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08\"/>
    </mc:Choice>
  </mc:AlternateContent>
  <xr:revisionPtr revIDLastSave="0" documentId="8_{F363D57F-BC28-49A9-AC2A-5A353CA25AFF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849" uniqueCount="72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840</t>
  </si>
  <si>
    <t>2001001125</t>
  </si>
  <si>
    <t>B2848</t>
  </si>
  <si>
    <t>B2849</t>
  </si>
  <si>
    <t>B2851</t>
  </si>
  <si>
    <t>B40340</t>
  </si>
  <si>
    <t>B40341</t>
  </si>
  <si>
    <t>6582589792863</t>
  </si>
  <si>
    <t>E0O3iTzD3umP</t>
  </si>
  <si>
    <t>B76967</t>
  </si>
  <si>
    <t>B76971</t>
  </si>
  <si>
    <t>B76972</t>
  </si>
  <si>
    <t>B76973</t>
  </si>
  <si>
    <t>B80144</t>
  </si>
  <si>
    <t>B86011</t>
  </si>
  <si>
    <t>B86012</t>
  </si>
  <si>
    <t>B86013</t>
  </si>
  <si>
    <t>B86014</t>
  </si>
  <si>
    <t>B91561</t>
  </si>
  <si>
    <t>B91562</t>
  </si>
  <si>
    <t>B100165</t>
  </si>
  <si>
    <t>6582589809476</t>
  </si>
  <si>
    <t>6582589809479</t>
  </si>
  <si>
    <t>E0O3iTzD4oiP</t>
  </si>
  <si>
    <t>B102077</t>
  </si>
  <si>
    <t>B102078</t>
  </si>
  <si>
    <t>6582589809481</t>
  </si>
  <si>
    <t>6582589811345</t>
  </si>
  <si>
    <t>B108806</t>
  </si>
  <si>
    <t>B108807</t>
  </si>
  <si>
    <t>B108808</t>
  </si>
  <si>
    <t>B108809</t>
  </si>
  <si>
    <t>B108812</t>
  </si>
  <si>
    <t>B117288</t>
  </si>
  <si>
    <t>B117291</t>
  </si>
  <si>
    <t>B117292</t>
  </si>
  <si>
    <t>B117293</t>
  </si>
  <si>
    <t>B121674</t>
  </si>
  <si>
    <t>6582589815506</t>
  </si>
  <si>
    <t>6582589815507</t>
  </si>
  <si>
    <t>E0O3iTzD57Kv</t>
  </si>
  <si>
    <t>B121696</t>
  </si>
  <si>
    <t>B128313</t>
  </si>
  <si>
    <t>B128318</t>
  </si>
  <si>
    <t>E0O3iTzD5LBe</t>
  </si>
  <si>
    <t>E0O3iTzD5LBg</t>
  </si>
  <si>
    <t>B133939</t>
  </si>
  <si>
    <t>B133940</t>
  </si>
  <si>
    <t>B133941</t>
  </si>
  <si>
    <t>B133942</t>
  </si>
  <si>
    <t>E0O3iTzD5Msv</t>
  </si>
  <si>
    <t>B137700</t>
  </si>
  <si>
    <t>E0O3iTzD5P8y</t>
  </si>
  <si>
    <t>E0O3iTzD5P90</t>
  </si>
  <si>
    <t>B137714</t>
  </si>
  <si>
    <t>B139207</t>
  </si>
  <si>
    <t>E0O3iTzD5Qr5</t>
  </si>
  <si>
    <t>E0O3iTzD5Qr9</t>
  </si>
  <si>
    <t>E0O3iTzD5QsY</t>
  </si>
  <si>
    <t>6582589821908</t>
  </si>
  <si>
    <t>6582589821909</t>
  </si>
  <si>
    <t>B139637</t>
  </si>
  <si>
    <t>B139638</t>
  </si>
  <si>
    <t>B139639</t>
  </si>
  <si>
    <t>B139640</t>
  </si>
  <si>
    <t>B139641</t>
  </si>
  <si>
    <t>B139642</t>
  </si>
  <si>
    <t>B154254</t>
  </si>
  <si>
    <t>B154255</t>
  </si>
  <si>
    <t>B154258</t>
  </si>
  <si>
    <t>6582589827670</t>
  </si>
  <si>
    <t>6582589827671</t>
  </si>
  <si>
    <t>E0O3iTzD5gB5</t>
  </si>
  <si>
    <t>B154261</t>
  </si>
  <si>
    <t>6582589827677</t>
  </si>
  <si>
    <t>E0O3iTzD5gBT</t>
  </si>
  <si>
    <t>B173507</t>
  </si>
  <si>
    <t>B173511</t>
  </si>
  <si>
    <t>B173522</t>
  </si>
  <si>
    <t>B173514</t>
  </si>
  <si>
    <t>B173516</t>
  </si>
  <si>
    <t>E0O3iTzD5y1y</t>
  </si>
  <si>
    <t>6582589834112</t>
  </si>
  <si>
    <t>E0O3iTzD5y29</t>
  </si>
  <si>
    <t>E0O3iTzD5y2D</t>
  </si>
  <si>
    <t>6582589834109</t>
  </si>
  <si>
    <t>B173525</t>
  </si>
  <si>
    <t>6582589841021</t>
  </si>
  <si>
    <t>6582589841593</t>
  </si>
  <si>
    <t>B194233</t>
  </si>
  <si>
    <t>B194234</t>
  </si>
  <si>
    <t>B196497</t>
  </si>
  <si>
    <t>B196500</t>
  </si>
  <si>
    <t>B196501</t>
  </si>
  <si>
    <t>B196502</t>
  </si>
  <si>
    <t>6582589842961</t>
  </si>
  <si>
    <t>6582589842970</t>
  </si>
  <si>
    <t>E0O3iTzD6NtE</t>
  </si>
  <si>
    <t>B196529</t>
  </si>
  <si>
    <t>6582589846875</t>
  </si>
  <si>
    <t>E0O3iTzD6ZeV</t>
  </si>
  <si>
    <t>B207063</t>
  </si>
  <si>
    <t>B207064</t>
  </si>
  <si>
    <t>B207065</t>
  </si>
  <si>
    <t>B207066</t>
  </si>
  <si>
    <t>B207077</t>
  </si>
  <si>
    <t>B215520</t>
  </si>
  <si>
    <t>B221731</t>
  </si>
  <si>
    <t>B221735</t>
  </si>
  <si>
    <t>B221736</t>
  </si>
  <si>
    <t>B221890</t>
  </si>
  <si>
    <t>B221891</t>
  </si>
  <si>
    <t>B221893</t>
  </si>
  <si>
    <t>B221896</t>
  </si>
  <si>
    <t>B221897</t>
  </si>
  <si>
    <t>B221898</t>
  </si>
  <si>
    <t>B221899</t>
  </si>
  <si>
    <t>B221900</t>
  </si>
  <si>
    <t>B221901</t>
  </si>
  <si>
    <t>B228425</t>
  </si>
  <si>
    <t>B228426</t>
  </si>
  <si>
    <t>B228427</t>
  </si>
  <si>
    <t>B228428</t>
  </si>
  <si>
    <t>B228429</t>
  </si>
  <si>
    <t>B228430</t>
  </si>
  <si>
    <t>B231818</t>
  </si>
  <si>
    <t>B231819</t>
  </si>
  <si>
    <t>B231820</t>
  </si>
  <si>
    <t>6582589857377</t>
  </si>
  <si>
    <t>6582589857378</t>
  </si>
  <si>
    <t>E0O3iTzD74Rn</t>
  </si>
  <si>
    <t>E0O3iTzD74Rp</t>
  </si>
  <si>
    <t>6582589857385</t>
  </si>
  <si>
    <t>B234304</t>
  </si>
  <si>
    <t>B234305</t>
  </si>
  <si>
    <t>6582589859941</t>
  </si>
  <si>
    <t>6582589859942</t>
  </si>
  <si>
    <t>6582589866932</t>
  </si>
  <si>
    <t>6582589866933</t>
  </si>
  <si>
    <t>B254495</t>
  </si>
  <si>
    <t>B254504</t>
  </si>
  <si>
    <t>6582589867132</t>
  </si>
  <si>
    <t>6582589867133</t>
  </si>
  <si>
    <t>52791</t>
  </si>
  <si>
    <t>6582589869065</t>
  </si>
  <si>
    <t>E0O3iTzD7eM0</t>
  </si>
  <si>
    <t>B259588</t>
  </si>
  <si>
    <t>B259591</t>
  </si>
  <si>
    <t>B259597</t>
  </si>
  <si>
    <t>B259598</t>
  </si>
  <si>
    <t>B259599</t>
  </si>
  <si>
    <t>B272823</t>
  </si>
  <si>
    <t>6582589874491</t>
  </si>
  <si>
    <t>E0O3iTzD7v1G</t>
  </si>
  <si>
    <t>E0O3iTzD7v1J</t>
  </si>
  <si>
    <t>B272835</t>
  </si>
  <si>
    <t>B272836</t>
  </si>
  <si>
    <t>B272839</t>
  </si>
  <si>
    <t>B272840</t>
  </si>
  <si>
    <t>E0O3iTzD7v2Q</t>
  </si>
  <si>
    <t>B283283</t>
  </si>
  <si>
    <t>B283284</t>
  </si>
  <si>
    <t>B283285</t>
  </si>
  <si>
    <t>B283286</t>
  </si>
  <si>
    <t>6582589878986</t>
  </si>
  <si>
    <t>6582589878988</t>
  </si>
  <si>
    <t>B283910</t>
  </si>
  <si>
    <t>B289699</t>
  </si>
  <si>
    <t>B289701</t>
  </si>
  <si>
    <t>B291939</t>
  </si>
  <si>
    <t>B291943</t>
  </si>
  <si>
    <t>6582589882866</t>
  </si>
  <si>
    <t>B291944</t>
  </si>
  <si>
    <t>6582589882869</t>
  </si>
  <si>
    <t>B291946</t>
  </si>
  <si>
    <t>E0O3iTzD8LxH</t>
  </si>
  <si>
    <t>E0O3iTzD8LxJ</t>
  </si>
  <si>
    <t>B309933</t>
  </si>
  <si>
    <t>B309934</t>
  </si>
  <si>
    <t>B309935</t>
  </si>
  <si>
    <t>B309936</t>
  </si>
  <si>
    <t>B310375</t>
  </si>
  <si>
    <t>B310387</t>
  </si>
  <si>
    <t>6582589894058</t>
  </si>
  <si>
    <t>6582589894059</t>
  </si>
  <si>
    <t>6582589894451</t>
  </si>
  <si>
    <t>B317673</t>
  </si>
  <si>
    <t>B321354</t>
  </si>
  <si>
    <t>B321356</t>
  </si>
  <si>
    <t>B321357</t>
  </si>
  <si>
    <t>B321358</t>
  </si>
  <si>
    <t>6582589902614</t>
  </si>
  <si>
    <t>6582589902615</t>
  </si>
  <si>
    <t>6582589903279</t>
  </si>
  <si>
    <t>B336175</t>
  </si>
  <si>
    <t>B336176</t>
  </si>
  <si>
    <t>6582589903281</t>
  </si>
  <si>
    <t>6582589903282</t>
  </si>
  <si>
    <t>6582589903287</t>
  </si>
  <si>
    <t>6582589903288</t>
  </si>
  <si>
    <t>6582589903289</t>
  </si>
  <si>
    <t>B339730</t>
  </si>
  <si>
    <t>6582589907359</t>
  </si>
  <si>
    <t>E0O3iTzD9V7v</t>
  </si>
  <si>
    <t>6582589907362</t>
  </si>
  <si>
    <t>E0O3iTzD9V8S</t>
  </si>
  <si>
    <t>B350553</t>
  </si>
  <si>
    <t>B355952</t>
  </si>
  <si>
    <t>6582589913936</t>
  </si>
  <si>
    <t>E0O3iTzD9qaz</t>
  </si>
  <si>
    <t>B358049</t>
  </si>
  <si>
    <t>B358050</t>
  </si>
  <si>
    <t>B358051</t>
  </si>
  <si>
    <t>E0O3iTzD9qhN</t>
  </si>
  <si>
    <t>B365965</t>
  </si>
  <si>
    <t>B365966</t>
  </si>
  <si>
    <t>B365967</t>
  </si>
  <si>
    <t>B365968</t>
  </si>
  <si>
    <t>B365976</t>
  </si>
  <si>
    <t>B365977</t>
  </si>
  <si>
    <t>B365985</t>
  </si>
  <si>
    <t>B373811</t>
  </si>
  <si>
    <t>6582589921157</t>
  </si>
  <si>
    <t>E0O3iTzDAOYr</t>
  </si>
  <si>
    <t>B381258</t>
  </si>
  <si>
    <t>B381260</t>
  </si>
  <si>
    <t>6582589924805</t>
  </si>
  <si>
    <t>6582589925912</t>
  </si>
  <si>
    <t>6582589925913</t>
  </si>
  <si>
    <t>6582589925914</t>
  </si>
  <si>
    <t>6582589925915</t>
  </si>
  <si>
    <t>B384954</t>
  </si>
  <si>
    <t>93017</t>
  </si>
  <si>
    <t>B388781</t>
  </si>
  <si>
    <t>B388782</t>
  </si>
  <si>
    <t>6582589927972</t>
  </si>
  <si>
    <t>6582589927973</t>
  </si>
  <si>
    <t>E0O3iTzDAbyU</t>
  </si>
  <si>
    <t>6582589927974</t>
  </si>
  <si>
    <t>6582589927975</t>
  </si>
  <si>
    <t>E0O3iTzDAbyd</t>
  </si>
  <si>
    <t>E0O3iTzDAbyf</t>
  </si>
  <si>
    <t>B388784</t>
  </si>
  <si>
    <t>B388785</t>
  </si>
  <si>
    <t>B396583</t>
  </si>
  <si>
    <t>6582589931959</t>
  </si>
  <si>
    <t>6582589931960</t>
  </si>
  <si>
    <t>E0O3iTzDApoZ</t>
  </si>
  <si>
    <t>6582589933592</t>
  </si>
  <si>
    <t>B401095</t>
  </si>
  <si>
    <t>6582589935318</t>
  </si>
  <si>
    <t>6582589937222</t>
  </si>
  <si>
    <t>6582589937223</t>
  </si>
  <si>
    <t>B420246</t>
  </si>
  <si>
    <t>6582589943365</t>
  </si>
  <si>
    <t>6582589943366</t>
  </si>
  <si>
    <t>6582589943367</t>
  </si>
  <si>
    <t>E0O3iTzDBZPj</t>
  </si>
  <si>
    <t>B426996</t>
  </si>
  <si>
    <t>B426997</t>
  </si>
  <si>
    <t>6582589948700</t>
  </si>
  <si>
    <t>6582589948701</t>
  </si>
  <si>
    <t>B434936</t>
  </si>
  <si>
    <t>6582589949385</t>
  </si>
  <si>
    <t>6582589951481</t>
  </si>
  <si>
    <t>6582589951482</t>
  </si>
  <si>
    <t>B445998</t>
  </si>
  <si>
    <t>6582589954596</t>
  </si>
  <si>
    <t>E0O3iTzDC5i8</t>
  </si>
  <si>
    <t>B446539</t>
  </si>
  <si>
    <t>111905</t>
  </si>
  <si>
    <t>6582589955021</t>
  </si>
  <si>
    <t>B454506</t>
  </si>
  <si>
    <t>B460731</t>
  </si>
  <si>
    <t>6582589964136</t>
  </si>
  <si>
    <t>6582589964137</t>
  </si>
  <si>
    <t>6582589964138</t>
  </si>
  <si>
    <t>6582589964139</t>
  </si>
  <si>
    <t>6582589964140</t>
  </si>
  <si>
    <t>B466076</t>
  </si>
  <si>
    <t>B466077</t>
  </si>
  <si>
    <t>B466082</t>
  </si>
  <si>
    <t>B466083</t>
  </si>
  <si>
    <t>B466084</t>
  </si>
  <si>
    <t>B466085</t>
  </si>
  <si>
    <t>B466086</t>
  </si>
  <si>
    <t>6582589965120</t>
  </si>
  <si>
    <t>6582589968473</t>
  </si>
  <si>
    <t>B471958</t>
  </si>
  <si>
    <t>6582589968474</t>
  </si>
  <si>
    <t>B478956</t>
  </si>
  <si>
    <t>B478958</t>
  </si>
  <si>
    <t>B478960</t>
  </si>
  <si>
    <t>B478961</t>
  </si>
  <si>
    <t>6582589972167</t>
  </si>
  <si>
    <t>6582589972741</t>
  </si>
  <si>
    <t>B483569</t>
  </si>
  <si>
    <t>B483572</t>
  </si>
  <si>
    <t>B483573</t>
  </si>
  <si>
    <t>B483574</t>
  </si>
  <si>
    <t>B488947</t>
  </si>
  <si>
    <t>E0O3iTzDDOaN</t>
  </si>
  <si>
    <t>6582589977247</t>
  </si>
  <si>
    <t>6582589977253</t>
  </si>
  <si>
    <t>6582589977254</t>
  </si>
  <si>
    <t>6582589982689</t>
  </si>
  <si>
    <t>B501617</t>
  </si>
  <si>
    <t>B501618</t>
  </si>
  <si>
    <t>6582589984831</t>
  </si>
  <si>
    <t>6582589984832</t>
  </si>
  <si>
    <t>E0O3iTzDDpd8</t>
  </si>
  <si>
    <t>B504039</t>
  </si>
  <si>
    <t>6582589984837</t>
  </si>
  <si>
    <t>133343</t>
  </si>
  <si>
    <t>6582589984890</t>
  </si>
  <si>
    <t>6582589988814</t>
  </si>
  <si>
    <t>6582589988815</t>
  </si>
  <si>
    <t>6582589990868</t>
  </si>
  <si>
    <t>E0O3iTzDEA1y</t>
  </si>
  <si>
    <t>B514740</t>
  </si>
  <si>
    <t>6582589990873</t>
  </si>
  <si>
    <t>E0O3iTzDEA2O</t>
  </si>
  <si>
    <t>B514745</t>
  </si>
  <si>
    <t>B523808</t>
  </si>
  <si>
    <t>6582589996276</t>
  </si>
  <si>
    <t>B525392</t>
  </si>
  <si>
    <t>B525393</t>
  </si>
  <si>
    <t>B525394</t>
  </si>
  <si>
    <t>B525395</t>
  </si>
  <si>
    <t>B525412</t>
  </si>
  <si>
    <t>6582589997334</t>
  </si>
  <si>
    <t>6582589997335</t>
  </si>
  <si>
    <t>6582589997336</t>
  </si>
  <si>
    <t>E0O3iTzDEVur</t>
  </si>
  <si>
    <t>E0O3iTzDEVut</t>
  </si>
  <si>
    <t>B527383</t>
  </si>
  <si>
    <t>6582589997340</t>
  </si>
  <si>
    <t>E0O3iTzDEVv5</t>
  </si>
  <si>
    <t>E0O3iTzDEVv7</t>
  </si>
  <si>
    <t>E0O3iTzDEVvC</t>
  </si>
  <si>
    <t>6582589997341</t>
  </si>
  <si>
    <t>B530543</t>
  </si>
  <si>
    <t>6582589999793</t>
  </si>
  <si>
    <t>147525</t>
  </si>
  <si>
    <t>B540198</t>
  </si>
  <si>
    <t>B540199</t>
  </si>
  <si>
    <t>B540519</t>
  </si>
  <si>
    <t>B541188</t>
  </si>
  <si>
    <t>B541189</t>
  </si>
  <si>
    <t>B541190</t>
  </si>
  <si>
    <t>B541191</t>
  </si>
  <si>
    <t>6582590005058</t>
  </si>
  <si>
    <t>6582590005059</t>
  </si>
  <si>
    <t>E0O3iTzDEvTV</t>
  </si>
  <si>
    <t>B541523</t>
  </si>
  <si>
    <t>B541524</t>
  </si>
  <si>
    <t>B541525</t>
  </si>
  <si>
    <t>B541526</t>
  </si>
  <si>
    <t>6582590005060</t>
  </si>
  <si>
    <t>6582590005061</t>
  </si>
  <si>
    <t>6582590005062</t>
  </si>
  <si>
    <t>E0O3iTzDEvTd</t>
  </si>
  <si>
    <t>E0O3iTzDEvTh</t>
  </si>
  <si>
    <t>6582590005063</t>
  </si>
  <si>
    <t>6582590005064</t>
  </si>
  <si>
    <t>E0O3iTzDEvTo</t>
  </si>
  <si>
    <t>E0O3iTzDEvTw</t>
  </si>
  <si>
    <t>B549884</t>
  </si>
  <si>
    <t>B549875</t>
  </si>
  <si>
    <t>B549876</t>
  </si>
  <si>
    <t>B549877</t>
  </si>
  <si>
    <t>B549879</t>
  </si>
  <si>
    <t>B549880</t>
  </si>
  <si>
    <t>B549881</t>
  </si>
  <si>
    <t>6582590010490</t>
  </si>
  <si>
    <t>6582590010491</t>
  </si>
  <si>
    <t>E0O3iTzDFDM2</t>
  </si>
  <si>
    <t>E0O3iTzDFDM4</t>
  </si>
  <si>
    <t>6582590010500</t>
  </si>
  <si>
    <t>E0O3iTzDFDMS</t>
  </si>
  <si>
    <t>B549891</t>
  </si>
  <si>
    <t>B559717</t>
  </si>
  <si>
    <t>E0O3iTzDFaXc</t>
  </si>
  <si>
    <t>E0O3iTzDFaXe</t>
  </si>
  <si>
    <t>B562334</t>
  </si>
  <si>
    <t>E0O3iTzDFbN4</t>
  </si>
  <si>
    <t>6582590018821</t>
  </si>
  <si>
    <t>6582590018822</t>
  </si>
  <si>
    <t>E0O3iTzDFcce</t>
  </si>
  <si>
    <t>E0O3iTzDFeN7</t>
  </si>
  <si>
    <t>B565559</t>
  </si>
  <si>
    <t>B567210</t>
  </si>
  <si>
    <t>6582590021234</t>
  </si>
  <si>
    <t>6582590021239</t>
  </si>
  <si>
    <t>6582590021240</t>
  </si>
  <si>
    <t>E0O3iTzDFjdm</t>
  </si>
  <si>
    <t>E0O3iTzDFjdw</t>
  </si>
  <si>
    <t>B567216</t>
  </si>
  <si>
    <t>B567218</t>
  </si>
  <si>
    <t>B567219</t>
  </si>
  <si>
    <t>B567220</t>
  </si>
  <si>
    <t>6582590021244</t>
  </si>
  <si>
    <t>6582590021245</t>
  </si>
  <si>
    <t>6582590021246</t>
  </si>
  <si>
    <t>6582590021247</t>
  </si>
  <si>
    <t>6582590021248</t>
  </si>
  <si>
    <t>B567221</t>
  </si>
  <si>
    <t>B567222</t>
  </si>
  <si>
    <t>B567274</t>
  </si>
  <si>
    <t>B567275</t>
  </si>
  <si>
    <t>B567276</t>
  </si>
  <si>
    <t>B567277</t>
  </si>
  <si>
    <t>6582590021298</t>
  </si>
  <si>
    <t>E0O3iTzDFjkg</t>
  </si>
  <si>
    <t>B567281</t>
  </si>
  <si>
    <t>B567282</t>
  </si>
  <si>
    <t>B567283</t>
  </si>
  <si>
    <t>6582590021300</t>
  </si>
  <si>
    <t>B571728</t>
  </si>
  <si>
    <t>6582590024224</t>
  </si>
  <si>
    <t>E0O3iTzDFt3k</t>
  </si>
  <si>
    <t>6582590024570</t>
  </si>
  <si>
    <t>E0O3iTzDFu65</t>
  </si>
  <si>
    <t>B572347</t>
  </si>
  <si>
    <t>B576582</t>
  </si>
  <si>
    <t>B576583</t>
  </si>
  <si>
    <t>6582590027377</t>
  </si>
  <si>
    <t>E0O3iTzDG315</t>
  </si>
  <si>
    <t>B576586</t>
  </si>
  <si>
    <t>B576587</t>
  </si>
  <si>
    <t>6582590028729</t>
  </si>
  <si>
    <t>6582590028730</t>
  </si>
  <si>
    <t>6582590033888</t>
  </si>
  <si>
    <t>6582590035772</t>
  </si>
  <si>
    <t>6582590035773</t>
  </si>
  <si>
    <t>6582590035774</t>
  </si>
  <si>
    <t>B589692</t>
  </si>
  <si>
    <t>B589693</t>
  </si>
  <si>
    <t>6582590036085</t>
  </si>
  <si>
    <t>6582590036087</t>
  </si>
  <si>
    <t>6582590036088</t>
  </si>
  <si>
    <t>6582590036089</t>
  </si>
  <si>
    <t>B590188</t>
  </si>
  <si>
    <t>B590189</t>
  </si>
  <si>
    <t>B590190</t>
  </si>
  <si>
    <t>B590199</t>
  </si>
  <si>
    <t>6582590036095</t>
  </si>
  <si>
    <t>E0O3iTzDGU4F</t>
  </si>
  <si>
    <t>B596342</t>
  </si>
  <si>
    <t>B596343</t>
  </si>
  <si>
    <t>B596344</t>
  </si>
  <si>
    <t>B596339</t>
  </si>
  <si>
    <t>6582590040033</t>
  </si>
  <si>
    <t>E0O3iTzDGgRI</t>
  </si>
  <si>
    <t>6582590040036</t>
  </si>
  <si>
    <t>6582590040037</t>
  </si>
  <si>
    <t>B601840</t>
  </si>
  <si>
    <t>6582590043749</t>
  </si>
  <si>
    <t>6582590043750</t>
  </si>
  <si>
    <t>6582590043754</t>
  </si>
  <si>
    <t>B601871</t>
  </si>
  <si>
    <t>B607971</t>
  </si>
  <si>
    <t>B608975</t>
  </si>
  <si>
    <t>B608976</t>
  </si>
  <si>
    <t>B608977</t>
  </si>
  <si>
    <t>B608978</t>
  </si>
  <si>
    <t>B608980</t>
  </si>
  <si>
    <t>B608981</t>
  </si>
  <si>
    <t>E0O3iTzDH6OG</t>
  </si>
  <si>
    <t>6582590049281</t>
  </si>
  <si>
    <t>6582590049282</t>
  </si>
  <si>
    <t>E0O3iTzDH6OS</t>
  </si>
  <si>
    <t>B617830</t>
  </si>
  <si>
    <t>6582590056990</t>
  </si>
  <si>
    <t>E0O3iTzDHOXP</t>
  </si>
  <si>
    <t>6582590056992</t>
  </si>
  <si>
    <t>6582590056994</t>
  </si>
  <si>
    <t>6582590056995</t>
  </si>
  <si>
    <t>E0O3iTzDHOXl</t>
  </si>
  <si>
    <t>E0O3iTzDHOXn</t>
  </si>
  <si>
    <t>B617838</t>
  </si>
  <si>
    <t>6582590057014</t>
  </si>
  <si>
    <t>B624408</t>
  </si>
  <si>
    <t>B624988</t>
  </si>
  <si>
    <t>6582590064256</t>
  </si>
  <si>
    <t>E0O3iTzDHjJn</t>
  </si>
  <si>
    <t>B625748</t>
  </si>
  <si>
    <t>B625747</t>
  </si>
  <si>
    <t>B625749</t>
  </si>
  <si>
    <t>B625750</t>
  </si>
  <si>
    <t>B633475</t>
  </si>
  <si>
    <t>B633476</t>
  </si>
  <si>
    <t>B633477</t>
  </si>
  <si>
    <t>B633478</t>
  </si>
  <si>
    <t>B633479</t>
  </si>
  <si>
    <t>B633480</t>
  </si>
  <si>
    <t>B633481</t>
  </si>
  <si>
    <t>6582590072816</t>
  </si>
  <si>
    <t>6582590073485</t>
  </si>
  <si>
    <t>B637829</t>
  </si>
  <si>
    <t>B637830</t>
  </si>
  <si>
    <t>6582590074313</t>
  </si>
  <si>
    <t>B639890</t>
  </si>
  <si>
    <t>6582590077742</t>
  </si>
  <si>
    <t>B641831</t>
  </si>
  <si>
    <t>B641832</t>
  </si>
  <si>
    <t>B641833</t>
  </si>
  <si>
    <t>B641834</t>
  </si>
  <si>
    <t>196975</t>
  </si>
  <si>
    <t>6582590077746</t>
  </si>
  <si>
    <t>6582590077747</t>
  </si>
  <si>
    <t>E0O3iTzDIJC8</t>
  </si>
  <si>
    <t>B644935</t>
  </si>
  <si>
    <t>B644936</t>
  </si>
  <si>
    <t>B644937</t>
  </si>
  <si>
    <t>B644942</t>
  </si>
  <si>
    <t>B646311</t>
  </si>
  <si>
    <t>B646382</t>
  </si>
  <si>
    <t>6582590082184</t>
  </si>
  <si>
    <t>E0O3iTzDIUNg</t>
  </si>
  <si>
    <t>B646852</t>
  </si>
  <si>
    <t>B649256</t>
  </si>
  <si>
    <t>6582590084416</t>
  </si>
  <si>
    <t>6582590084417</t>
  </si>
  <si>
    <t>E0O3iTzDIZYI</t>
  </si>
  <si>
    <t>6582590084422</t>
  </si>
  <si>
    <t>6582590085688</t>
  </si>
  <si>
    <t>B650685</t>
  </si>
  <si>
    <t>6582590088956</t>
  </si>
  <si>
    <t>B654586</t>
  </si>
  <si>
    <t>B654587</t>
  </si>
  <si>
    <t>B655496</t>
  </si>
  <si>
    <t>B655497</t>
  </si>
  <si>
    <t>B655498</t>
  </si>
  <si>
    <t>B655499</t>
  </si>
  <si>
    <t>B655500</t>
  </si>
  <si>
    <t>B657834</t>
  </si>
  <si>
    <t>B657835</t>
  </si>
  <si>
    <t>B657836</t>
  </si>
  <si>
    <t>B657837</t>
  </si>
  <si>
    <t>B657838</t>
  </si>
  <si>
    <t>6582590092146</t>
  </si>
  <si>
    <t>E0O3iTzDIu32</t>
  </si>
  <si>
    <t>B657867</t>
  </si>
  <si>
    <t>B657868</t>
  </si>
  <si>
    <t>B657869</t>
  </si>
  <si>
    <t>B657870</t>
  </si>
  <si>
    <t>B657871</t>
  </si>
  <si>
    <t>B657872</t>
  </si>
  <si>
    <t>6582590098584</t>
  </si>
  <si>
    <t>6582590098585</t>
  </si>
  <si>
    <t>B664268</t>
  </si>
  <si>
    <t>B664269</t>
  </si>
  <si>
    <t>B664270</t>
  </si>
  <si>
    <t>B682335</t>
  </si>
  <si>
    <t>B682336</t>
  </si>
  <si>
    <t>B682337</t>
  </si>
  <si>
    <t>B682338</t>
  </si>
  <si>
    <t>B682339</t>
  </si>
  <si>
    <t>B682340</t>
  </si>
  <si>
    <t>B683037</t>
  </si>
  <si>
    <t>B683038</t>
  </si>
  <si>
    <t>B687252</t>
  </si>
  <si>
    <t>B687253</t>
  </si>
  <si>
    <t>B687254</t>
  </si>
  <si>
    <t>B687255</t>
  </si>
  <si>
    <t>B687256</t>
  </si>
  <si>
    <t>B687257</t>
  </si>
  <si>
    <t>B687258</t>
  </si>
  <si>
    <t>B687259</t>
  </si>
  <si>
    <t>B687260</t>
  </si>
  <si>
    <t>B687261</t>
  </si>
  <si>
    <t>B687262</t>
  </si>
  <si>
    <t>B687263</t>
  </si>
  <si>
    <t>6582590118096</t>
  </si>
  <si>
    <t>E0O3iTzDKCG5</t>
  </si>
  <si>
    <t>B687326</t>
  </si>
  <si>
    <t>B687327</t>
  </si>
  <si>
    <t>B687328</t>
  </si>
  <si>
    <t>B698950</t>
  </si>
  <si>
    <t>B698951</t>
  </si>
  <si>
    <t>6582590126216</t>
  </si>
  <si>
    <t>6582590126217</t>
  </si>
  <si>
    <t>6582590126219</t>
  </si>
  <si>
    <t>6582590126220</t>
  </si>
  <si>
    <t>6582590126221</t>
  </si>
  <si>
    <t>6582590126222</t>
  </si>
  <si>
    <t>6582590126223</t>
  </si>
  <si>
    <t>6582590126224</t>
  </si>
  <si>
    <t>6582590126225</t>
  </si>
  <si>
    <t>6582590126226</t>
  </si>
  <si>
    <t>6582590126227</t>
  </si>
  <si>
    <t>6582590126228</t>
  </si>
  <si>
    <t>6582590126229</t>
  </si>
  <si>
    <t>6582590126230</t>
  </si>
  <si>
    <t>6582590126231</t>
  </si>
  <si>
    <t>B699579</t>
  </si>
  <si>
    <t>B699580</t>
  </si>
  <si>
    <t>B699581</t>
  </si>
  <si>
    <t>B699582</t>
  </si>
  <si>
    <t>B699583</t>
  </si>
  <si>
    <t>B699584</t>
  </si>
  <si>
    <t>B699585</t>
  </si>
  <si>
    <t>B699586</t>
  </si>
  <si>
    <t>B699587</t>
  </si>
  <si>
    <t>B699588</t>
  </si>
  <si>
    <t>B709109</t>
  </si>
  <si>
    <t>B709110</t>
  </si>
  <si>
    <t>B709112</t>
  </si>
  <si>
    <t>B709113</t>
  </si>
  <si>
    <t>B709114</t>
  </si>
  <si>
    <t>B714991</t>
  </si>
  <si>
    <t>B714993</t>
  </si>
  <si>
    <t>B714995</t>
  </si>
  <si>
    <t>B714996</t>
  </si>
  <si>
    <t>B714997</t>
  </si>
  <si>
    <t>B714998</t>
  </si>
  <si>
    <t>B714999</t>
  </si>
  <si>
    <t>B715001</t>
  </si>
  <si>
    <t>B715669</t>
  </si>
  <si>
    <t>B715670</t>
  </si>
  <si>
    <t>B715676</t>
  </si>
  <si>
    <t>B715677</t>
  </si>
  <si>
    <t>E0O3iTzDLVyn</t>
  </si>
  <si>
    <t>B723834</t>
  </si>
  <si>
    <t>B723836</t>
  </si>
  <si>
    <t>B723837</t>
  </si>
  <si>
    <t>B723839</t>
  </si>
  <si>
    <t>6582590141183</t>
  </si>
  <si>
    <t>B724553</t>
  </si>
  <si>
    <t>B724554</t>
  </si>
  <si>
    <t>B724555</t>
  </si>
  <si>
    <t>B724556</t>
  </si>
  <si>
    <t>B729858</t>
  </si>
  <si>
    <t>6582590144538</t>
  </si>
  <si>
    <t>6582590144539</t>
  </si>
  <si>
    <t>6582590144540</t>
  </si>
  <si>
    <t>6582590144541</t>
  </si>
  <si>
    <t>6582590144542</t>
  </si>
  <si>
    <t>B729861</t>
  </si>
  <si>
    <t>B729862</t>
  </si>
  <si>
    <t>6582590149620</t>
  </si>
  <si>
    <t>B738327</t>
  </si>
  <si>
    <t>B738328</t>
  </si>
  <si>
    <t>B738329</t>
  </si>
  <si>
    <t>B738330</t>
  </si>
  <si>
    <t>B738331</t>
  </si>
  <si>
    <t>B738332</t>
  </si>
  <si>
    <t>B745036</t>
  </si>
  <si>
    <t>B745037</t>
  </si>
  <si>
    <t>B745038</t>
  </si>
  <si>
    <t>B745039</t>
  </si>
  <si>
    <t>B745040</t>
  </si>
  <si>
    <t>B745041</t>
  </si>
  <si>
    <t>B745042</t>
  </si>
  <si>
    <t>B745043</t>
  </si>
  <si>
    <t>B745051</t>
  </si>
  <si>
    <t>B745096</t>
  </si>
  <si>
    <t>B745097</t>
  </si>
  <si>
    <t>B745098</t>
  </si>
  <si>
    <t>B745099</t>
  </si>
  <si>
    <t>B745100</t>
  </si>
  <si>
    <t>B745101</t>
  </si>
  <si>
    <t>B747267</t>
  </si>
  <si>
    <t>B747269</t>
  </si>
  <si>
    <t>B747270</t>
  </si>
  <si>
    <t>B747271</t>
  </si>
  <si>
    <t>B758188</t>
  </si>
  <si>
    <t>B758191</t>
  </si>
  <si>
    <t>6582590157797</t>
  </si>
  <si>
    <t>6582590157798</t>
  </si>
  <si>
    <t>E0O3iTzDMKiS</t>
  </si>
  <si>
    <t>E0O3iTzDMKiU</t>
  </si>
  <si>
    <t>6582590161822</t>
  </si>
  <si>
    <t>6582590161823</t>
  </si>
  <si>
    <t>6582590161825</t>
  </si>
  <si>
    <t>6582590161826</t>
  </si>
  <si>
    <t>E0O3iTzDMcQL</t>
  </si>
  <si>
    <t>E0O3iTzDMcQN</t>
  </si>
  <si>
    <t>B769022</t>
  </si>
  <si>
    <t>B769023</t>
  </si>
  <si>
    <t>B772033</t>
  </si>
  <si>
    <t>6582590163620</t>
  </si>
  <si>
    <t>6582590163628</t>
  </si>
  <si>
    <t>6582590164374</t>
  </si>
  <si>
    <t>2001001116</t>
  </si>
  <si>
    <t>658259016445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03"/>
  <sheetViews>
    <sheetView tabSelected="1" workbookViewId="0">
      <selection activeCell="C8" sqref="C8"/>
    </sheetView>
  </sheetViews>
  <sheetFormatPr defaultRowHeight="14.5" x14ac:dyDescent="0.25"/>
  <cols>
    <col min="1" max="4" width="35.1796875" customWidth="1"/>
    <col min="5" max="5" width="35.08984375" customWidth="1"/>
    <col min="6" max="6" width="8.984375E-2" customWidth="1"/>
    <col min="7" max="7" width="35" customWidth="1"/>
    <col min="8" max="13" width="35.1796875" customWidth="1"/>
  </cols>
  <sheetData>
    <row r="1" spans="1:13" s="1" customFormat="1" ht="58.65" customHeight="1" x14ac:dyDescent="0.25">
      <c r="A1" s="2">
        <v>4587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" customHeight="1" x14ac:dyDescent="0.25"/>
    <row r="3" spans="1:13" s="1" customFormat="1" ht="45.25" customHeight="1" x14ac:dyDescent="0.25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5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" customHeight="1" x14ac:dyDescent="0.25"/>
    <row r="6" spans="1:13" s="1" customFormat="1" ht="19.75" customHeight="1" x14ac:dyDescent="0.25">
      <c r="A6" s="34" t="s">
        <v>725</v>
      </c>
      <c r="B6" s="34"/>
      <c r="C6" s="34"/>
      <c r="D6" s="34"/>
      <c r="E6" s="34"/>
      <c r="F6" s="34"/>
    </row>
    <row r="7" spans="1:13" s="1" customFormat="1" ht="14.4" customHeight="1" x14ac:dyDescent="0.25"/>
    <row r="8" spans="1:13" s="1" customFormat="1" ht="74.650000000000006" customHeight="1" x14ac:dyDescent="0.25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5" customHeight="1" x14ac:dyDescent="0.25">
      <c r="A9" s="4" t="s">
        <v>7</v>
      </c>
      <c r="B9" s="8">
        <v>45877</v>
      </c>
      <c r="C9" s="4" t="s">
        <v>9</v>
      </c>
      <c r="D9" s="9">
        <v>3119</v>
      </c>
      <c r="E9" s="10">
        <v>9.8473000000000006</v>
      </c>
      <c r="F9" s="37" t="s">
        <v>20</v>
      </c>
      <c r="G9" s="37"/>
      <c r="H9" s="11">
        <v>30713.73</v>
      </c>
      <c r="I9" s="4" t="s">
        <v>21</v>
      </c>
      <c r="J9" s="10">
        <v>9.8640000000000008</v>
      </c>
      <c r="K9" s="10">
        <v>9.8239999999999998</v>
      </c>
    </row>
    <row r="10" spans="1:13" s="1" customFormat="1" ht="19.75" customHeight="1" x14ac:dyDescent="0.25">
      <c r="A10" s="4" t="s">
        <v>7</v>
      </c>
      <c r="B10" s="8">
        <v>45877</v>
      </c>
      <c r="C10" s="4" t="s">
        <v>9</v>
      </c>
      <c r="D10" s="9">
        <v>107950</v>
      </c>
      <c r="E10" s="10">
        <v>9.8374000000000006</v>
      </c>
      <c r="F10" s="37" t="s">
        <v>20</v>
      </c>
      <c r="G10" s="37"/>
      <c r="H10" s="11">
        <v>1061947.33</v>
      </c>
      <c r="I10" s="4" t="s">
        <v>22</v>
      </c>
      <c r="J10" s="10">
        <v>9.8840000000000003</v>
      </c>
      <c r="K10" s="10">
        <v>9.8019999999999996</v>
      </c>
    </row>
    <row r="11" spans="1:13" s="1" customFormat="1" ht="19.75" customHeight="1" x14ac:dyDescent="0.25">
      <c r="A11" s="4" t="s">
        <v>7</v>
      </c>
      <c r="B11" s="8">
        <v>45877</v>
      </c>
      <c r="C11" s="4" t="s">
        <v>9</v>
      </c>
      <c r="D11" s="9">
        <v>26659</v>
      </c>
      <c r="E11" s="10">
        <v>9.8447999999999993</v>
      </c>
      <c r="F11" s="37" t="s">
        <v>20</v>
      </c>
      <c r="G11" s="37"/>
      <c r="H11" s="11">
        <v>262452.52</v>
      </c>
      <c r="I11" s="4" t="s">
        <v>23</v>
      </c>
      <c r="J11" s="10">
        <v>9.8840000000000003</v>
      </c>
      <c r="K11" s="10">
        <v>9.8019999999999996</v>
      </c>
    </row>
    <row r="12" spans="1:13" s="1" customFormat="1" ht="19.75" customHeight="1" x14ac:dyDescent="0.25">
      <c r="A12" s="4" t="s">
        <v>7</v>
      </c>
      <c r="B12" s="8">
        <v>45877</v>
      </c>
      <c r="C12" s="4" t="s">
        <v>9</v>
      </c>
      <c r="D12" s="9">
        <v>190097</v>
      </c>
      <c r="E12" s="10">
        <v>9.8406000000000002</v>
      </c>
      <c r="F12" s="37" t="s">
        <v>20</v>
      </c>
      <c r="G12" s="37"/>
      <c r="H12" s="11">
        <v>1870668.54</v>
      </c>
      <c r="I12" s="4" t="s">
        <v>24</v>
      </c>
      <c r="J12" s="10">
        <v>9.8840000000000003</v>
      </c>
      <c r="K12" s="10">
        <v>9.8019999999999996</v>
      </c>
    </row>
    <row r="13" spans="1:13" s="1" customFormat="1" ht="19.75" customHeight="1" x14ac:dyDescent="0.25">
      <c r="A13" s="12"/>
      <c r="B13" s="13"/>
      <c r="C13" s="14" t="s">
        <v>25</v>
      </c>
      <c r="D13" s="15">
        <v>327825</v>
      </c>
      <c r="E13" s="16">
        <v>9.84</v>
      </c>
      <c r="F13" s="39"/>
      <c r="G13" s="39"/>
      <c r="H13" s="17"/>
      <c r="I13" s="17"/>
      <c r="J13" s="16">
        <v>9.8840000000000003</v>
      </c>
      <c r="K13" s="18">
        <v>9.8019999999999996</v>
      </c>
    </row>
    <row r="14" spans="1:13" s="1" customFormat="1" ht="18.649999999999999" customHeight="1" x14ac:dyDescent="0.25">
      <c r="A14" s="33" t="s">
        <v>726</v>
      </c>
      <c r="B14" s="33"/>
      <c r="C14" s="33"/>
    </row>
    <row r="15" spans="1:13" s="1" customFormat="1" ht="14.4" customHeight="1" x14ac:dyDescent="0.25"/>
    <row r="16" spans="1:13" s="1" customFormat="1" ht="19.75" customHeight="1" x14ac:dyDescent="0.25">
      <c r="A16" s="34" t="s">
        <v>727</v>
      </c>
      <c r="B16" s="34"/>
    </row>
    <row r="17" spans="1:13" s="1" customFormat="1" ht="14.4" customHeight="1" x14ac:dyDescent="0.25"/>
    <row r="18" spans="1:13" s="1" customFormat="1" ht="62.4" customHeight="1" x14ac:dyDescent="0.25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5">
      <c r="A19" s="19" t="s">
        <v>7</v>
      </c>
      <c r="B19" s="20">
        <v>45877</v>
      </c>
      <c r="C19" s="21">
        <v>45877.3750031366</v>
      </c>
      <c r="D19" s="22" t="s">
        <v>9</v>
      </c>
      <c r="E19" s="22" t="s">
        <v>20</v>
      </c>
      <c r="F19" s="38">
        <v>9.8559999999999999</v>
      </c>
      <c r="G19" s="38"/>
      <c r="H19" s="22" t="s">
        <v>37</v>
      </c>
      <c r="I19" s="23">
        <v>848</v>
      </c>
      <c r="J19" s="24">
        <v>8357.8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5">
      <c r="A20" s="19" t="s">
        <v>7</v>
      </c>
      <c r="B20" s="20">
        <v>45877</v>
      </c>
      <c r="C20" s="21">
        <v>45877.3750031366</v>
      </c>
      <c r="D20" s="22" t="s">
        <v>9</v>
      </c>
      <c r="E20" s="22" t="s">
        <v>20</v>
      </c>
      <c r="F20" s="38">
        <v>9.8559999999999999</v>
      </c>
      <c r="G20" s="38"/>
      <c r="H20" s="22" t="s">
        <v>37</v>
      </c>
      <c r="I20" s="23">
        <v>798</v>
      </c>
      <c r="J20" s="24">
        <v>7865.0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5">
      <c r="A21" s="19" t="s">
        <v>7</v>
      </c>
      <c r="B21" s="20">
        <v>45877</v>
      </c>
      <c r="C21" s="21">
        <v>45877.3750031366</v>
      </c>
      <c r="D21" s="22" t="s">
        <v>9</v>
      </c>
      <c r="E21" s="22" t="s">
        <v>20</v>
      </c>
      <c r="F21" s="38">
        <v>9.8559999999999999</v>
      </c>
      <c r="G21" s="38"/>
      <c r="H21" s="22" t="s">
        <v>37</v>
      </c>
      <c r="I21" s="23">
        <v>202</v>
      </c>
      <c r="J21" s="24">
        <v>1990.9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5">
      <c r="A22" s="19" t="s">
        <v>7</v>
      </c>
      <c r="B22" s="20">
        <v>45877</v>
      </c>
      <c r="C22" s="21">
        <v>45877.3750031366</v>
      </c>
      <c r="D22" s="22" t="s">
        <v>9</v>
      </c>
      <c r="E22" s="22" t="s">
        <v>20</v>
      </c>
      <c r="F22" s="38">
        <v>9.8559999999999999</v>
      </c>
      <c r="G22" s="38"/>
      <c r="H22" s="22" t="s">
        <v>37</v>
      </c>
      <c r="I22" s="23">
        <v>1576</v>
      </c>
      <c r="J22" s="24">
        <v>15533.0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5">
      <c r="A23" s="19" t="s">
        <v>7</v>
      </c>
      <c r="B23" s="20">
        <v>45877</v>
      </c>
      <c r="C23" s="21">
        <v>45877.376401631896</v>
      </c>
      <c r="D23" s="22" t="s">
        <v>9</v>
      </c>
      <c r="E23" s="22" t="s">
        <v>20</v>
      </c>
      <c r="F23" s="38">
        <v>9.8780000000000001</v>
      </c>
      <c r="G23" s="38"/>
      <c r="H23" s="22" t="s">
        <v>37</v>
      </c>
      <c r="I23" s="23">
        <v>1001</v>
      </c>
      <c r="J23" s="24">
        <v>9887.879999999999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5">
      <c r="A24" s="19" t="s">
        <v>7</v>
      </c>
      <c r="B24" s="20">
        <v>45877</v>
      </c>
      <c r="C24" s="21">
        <v>45877.376401631896</v>
      </c>
      <c r="D24" s="22" t="s">
        <v>9</v>
      </c>
      <c r="E24" s="22" t="s">
        <v>20</v>
      </c>
      <c r="F24" s="38">
        <v>9.8780000000000001</v>
      </c>
      <c r="G24" s="38"/>
      <c r="H24" s="22" t="s">
        <v>37</v>
      </c>
      <c r="I24" s="23">
        <v>609</v>
      </c>
      <c r="J24" s="24">
        <v>6015.7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5">
      <c r="A25" s="19" t="s">
        <v>7</v>
      </c>
      <c r="B25" s="20">
        <v>45877</v>
      </c>
      <c r="C25" s="21">
        <v>45877.376401713002</v>
      </c>
      <c r="D25" s="22" t="s">
        <v>9</v>
      </c>
      <c r="E25" s="22" t="s">
        <v>20</v>
      </c>
      <c r="F25" s="38">
        <v>9.8780000000000001</v>
      </c>
      <c r="G25" s="38"/>
      <c r="H25" s="22" t="s">
        <v>37</v>
      </c>
      <c r="I25" s="23">
        <v>734</v>
      </c>
      <c r="J25" s="24">
        <v>7250.45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5">
      <c r="A26" s="19" t="s">
        <v>7</v>
      </c>
      <c r="B26" s="20">
        <v>45877</v>
      </c>
      <c r="C26" s="21">
        <v>45877.376401713002</v>
      </c>
      <c r="D26" s="22" t="s">
        <v>9</v>
      </c>
      <c r="E26" s="22" t="s">
        <v>20</v>
      </c>
      <c r="F26" s="38">
        <v>9.8780000000000001</v>
      </c>
      <c r="G26" s="38"/>
      <c r="H26" s="22" t="s">
        <v>37</v>
      </c>
      <c r="I26" s="23">
        <v>271</v>
      </c>
      <c r="J26" s="24">
        <v>2676.94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5">
      <c r="A27" s="19" t="s">
        <v>7</v>
      </c>
      <c r="B27" s="20">
        <v>45877</v>
      </c>
      <c r="C27" s="21">
        <v>45877.382533796299</v>
      </c>
      <c r="D27" s="22" t="s">
        <v>9</v>
      </c>
      <c r="E27" s="22" t="s">
        <v>20</v>
      </c>
      <c r="F27" s="38">
        <v>9.8580000000000005</v>
      </c>
      <c r="G27" s="38"/>
      <c r="H27" s="22" t="s">
        <v>37</v>
      </c>
      <c r="I27" s="23">
        <v>462</v>
      </c>
      <c r="J27" s="24">
        <v>4554.399999999999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5">
      <c r="A28" s="19" t="s">
        <v>7</v>
      </c>
      <c r="B28" s="20">
        <v>45877</v>
      </c>
      <c r="C28" s="21">
        <v>45877.382533796299</v>
      </c>
      <c r="D28" s="22" t="s">
        <v>9</v>
      </c>
      <c r="E28" s="22" t="s">
        <v>20</v>
      </c>
      <c r="F28" s="38">
        <v>9.8580000000000005</v>
      </c>
      <c r="G28" s="38"/>
      <c r="H28" s="22" t="s">
        <v>37</v>
      </c>
      <c r="I28" s="23">
        <v>462</v>
      </c>
      <c r="J28" s="24">
        <v>4554.399999999999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5">
      <c r="A29" s="19" t="s">
        <v>7</v>
      </c>
      <c r="B29" s="20">
        <v>45877</v>
      </c>
      <c r="C29" s="21">
        <v>45877.382533796299</v>
      </c>
      <c r="D29" s="22" t="s">
        <v>9</v>
      </c>
      <c r="E29" s="22" t="s">
        <v>20</v>
      </c>
      <c r="F29" s="38">
        <v>9.8580000000000005</v>
      </c>
      <c r="G29" s="38"/>
      <c r="H29" s="22" t="s">
        <v>37</v>
      </c>
      <c r="I29" s="23">
        <v>462</v>
      </c>
      <c r="J29" s="24">
        <v>4554.399999999999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5">
      <c r="A30" s="19" t="s">
        <v>7</v>
      </c>
      <c r="B30" s="20">
        <v>45877</v>
      </c>
      <c r="C30" s="21">
        <v>45877.382533796299</v>
      </c>
      <c r="D30" s="22" t="s">
        <v>9</v>
      </c>
      <c r="E30" s="22" t="s">
        <v>20</v>
      </c>
      <c r="F30" s="38">
        <v>9.8580000000000005</v>
      </c>
      <c r="G30" s="38"/>
      <c r="H30" s="22" t="s">
        <v>37</v>
      </c>
      <c r="I30" s="23">
        <v>98</v>
      </c>
      <c r="J30" s="24">
        <v>966.0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5">
      <c r="A31" s="19" t="s">
        <v>7</v>
      </c>
      <c r="B31" s="20">
        <v>45877</v>
      </c>
      <c r="C31" s="21">
        <v>45877.3833650694</v>
      </c>
      <c r="D31" s="22" t="s">
        <v>9</v>
      </c>
      <c r="E31" s="22" t="s">
        <v>20</v>
      </c>
      <c r="F31" s="38">
        <v>9.8659999999999997</v>
      </c>
      <c r="G31" s="38"/>
      <c r="H31" s="22" t="s">
        <v>37</v>
      </c>
      <c r="I31" s="23">
        <v>1545</v>
      </c>
      <c r="J31" s="24">
        <v>15242.97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5">
      <c r="A32" s="19" t="s">
        <v>7</v>
      </c>
      <c r="B32" s="20">
        <v>45877</v>
      </c>
      <c r="C32" s="21">
        <v>45877.384765347197</v>
      </c>
      <c r="D32" s="22" t="s">
        <v>9</v>
      </c>
      <c r="E32" s="22" t="s">
        <v>20</v>
      </c>
      <c r="F32" s="38">
        <v>9.8780000000000001</v>
      </c>
      <c r="G32" s="38"/>
      <c r="H32" s="22" t="s">
        <v>37</v>
      </c>
      <c r="I32" s="23">
        <v>586</v>
      </c>
      <c r="J32" s="24">
        <v>5788.5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5">
      <c r="A33" s="19" t="s">
        <v>7</v>
      </c>
      <c r="B33" s="20">
        <v>45877</v>
      </c>
      <c r="C33" s="21">
        <v>45877.384765347197</v>
      </c>
      <c r="D33" s="22" t="s">
        <v>9</v>
      </c>
      <c r="E33" s="22" t="s">
        <v>20</v>
      </c>
      <c r="F33" s="38">
        <v>9.8780000000000001</v>
      </c>
      <c r="G33" s="38"/>
      <c r="H33" s="22" t="s">
        <v>37</v>
      </c>
      <c r="I33" s="23">
        <v>304</v>
      </c>
      <c r="J33" s="24">
        <v>3002.91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5">
      <c r="A34" s="19" t="s">
        <v>7</v>
      </c>
      <c r="B34" s="20">
        <v>45877</v>
      </c>
      <c r="C34" s="21">
        <v>45877.384765347197</v>
      </c>
      <c r="D34" s="22" t="s">
        <v>9</v>
      </c>
      <c r="E34" s="22" t="s">
        <v>20</v>
      </c>
      <c r="F34" s="38">
        <v>9.8780000000000001</v>
      </c>
      <c r="G34" s="38"/>
      <c r="H34" s="22" t="s">
        <v>37</v>
      </c>
      <c r="I34" s="23">
        <v>586</v>
      </c>
      <c r="J34" s="24">
        <v>5788.5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5">
      <c r="A35" s="19" t="s">
        <v>7</v>
      </c>
      <c r="B35" s="20">
        <v>45877</v>
      </c>
      <c r="C35" s="21">
        <v>45877.384765347197</v>
      </c>
      <c r="D35" s="22" t="s">
        <v>9</v>
      </c>
      <c r="E35" s="22" t="s">
        <v>20</v>
      </c>
      <c r="F35" s="38">
        <v>9.8780000000000001</v>
      </c>
      <c r="G35" s="38"/>
      <c r="H35" s="22" t="s">
        <v>37</v>
      </c>
      <c r="I35" s="23">
        <v>281</v>
      </c>
      <c r="J35" s="24">
        <v>2775.7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5">
      <c r="A36" s="19" t="s">
        <v>7</v>
      </c>
      <c r="B36" s="20">
        <v>45877</v>
      </c>
      <c r="C36" s="21">
        <v>45877.386172141203</v>
      </c>
      <c r="D36" s="22" t="s">
        <v>9</v>
      </c>
      <c r="E36" s="22" t="s">
        <v>20</v>
      </c>
      <c r="F36" s="38">
        <v>9.8740000000000006</v>
      </c>
      <c r="G36" s="38"/>
      <c r="H36" s="22" t="s">
        <v>37</v>
      </c>
      <c r="I36" s="23">
        <v>517</v>
      </c>
      <c r="J36" s="24">
        <v>5104.859999999999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5">
      <c r="A37" s="19" t="s">
        <v>7</v>
      </c>
      <c r="B37" s="20">
        <v>45877</v>
      </c>
      <c r="C37" s="21">
        <v>45877.386172141203</v>
      </c>
      <c r="D37" s="22" t="s">
        <v>9</v>
      </c>
      <c r="E37" s="22" t="s">
        <v>20</v>
      </c>
      <c r="F37" s="38">
        <v>9.8740000000000006</v>
      </c>
      <c r="G37" s="38"/>
      <c r="H37" s="22" t="s">
        <v>37</v>
      </c>
      <c r="I37" s="23">
        <v>568</v>
      </c>
      <c r="J37" s="24">
        <v>5608.43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5">
      <c r="A38" s="19" t="s">
        <v>7</v>
      </c>
      <c r="B38" s="20">
        <v>45877</v>
      </c>
      <c r="C38" s="21">
        <v>45877.388430011597</v>
      </c>
      <c r="D38" s="22" t="s">
        <v>9</v>
      </c>
      <c r="E38" s="22" t="s">
        <v>20</v>
      </c>
      <c r="F38" s="38">
        <v>9.8840000000000003</v>
      </c>
      <c r="G38" s="38"/>
      <c r="H38" s="22" t="s">
        <v>37</v>
      </c>
      <c r="I38" s="23">
        <v>65</v>
      </c>
      <c r="J38" s="24">
        <v>642.4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5">
      <c r="A39" s="19" t="s">
        <v>7</v>
      </c>
      <c r="B39" s="20">
        <v>45877</v>
      </c>
      <c r="C39" s="21">
        <v>45877.388940659701</v>
      </c>
      <c r="D39" s="22" t="s">
        <v>9</v>
      </c>
      <c r="E39" s="22" t="s">
        <v>20</v>
      </c>
      <c r="F39" s="38">
        <v>9.8840000000000003</v>
      </c>
      <c r="G39" s="38"/>
      <c r="H39" s="22" t="s">
        <v>37</v>
      </c>
      <c r="I39" s="23">
        <v>817</v>
      </c>
      <c r="J39" s="24">
        <v>8075.2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5">
      <c r="A40" s="19" t="s">
        <v>7</v>
      </c>
      <c r="B40" s="20">
        <v>45877</v>
      </c>
      <c r="C40" s="21">
        <v>45877.388940659701</v>
      </c>
      <c r="D40" s="22" t="s">
        <v>9</v>
      </c>
      <c r="E40" s="22" t="s">
        <v>20</v>
      </c>
      <c r="F40" s="38">
        <v>9.8840000000000003</v>
      </c>
      <c r="G40" s="38"/>
      <c r="H40" s="22" t="s">
        <v>37</v>
      </c>
      <c r="I40" s="23">
        <v>776</v>
      </c>
      <c r="J40" s="24">
        <v>7669.9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5">
      <c r="A41" s="19" t="s">
        <v>7</v>
      </c>
      <c r="B41" s="20">
        <v>45877</v>
      </c>
      <c r="C41" s="21">
        <v>45877.388940659701</v>
      </c>
      <c r="D41" s="22" t="s">
        <v>9</v>
      </c>
      <c r="E41" s="22" t="s">
        <v>20</v>
      </c>
      <c r="F41" s="38">
        <v>9.8840000000000003</v>
      </c>
      <c r="G41" s="38"/>
      <c r="H41" s="22" t="s">
        <v>37</v>
      </c>
      <c r="I41" s="23">
        <v>303</v>
      </c>
      <c r="J41" s="24">
        <v>2994.85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5">
      <c r="A42" s="19" t="s">
        <v>7</v>
      </c>
      <c r="B42" s="20">
        <v>45877</v>
      </c>
      <c r="C42" s="21">
        <v>45877.388940821802</v>
      </c>
      <c r="D42" s="22" t="s">
        <v>9</v>
      </c>
      <c r="E42" s="22" t="s">
        <v>20</v>
      </c>
      <c r="F42" s="38">
        <v>9.8840000000000003</v>
      </c>
      <c r="G42" s="38"/>
      <c r="H42" s="22" t="s">
        <v>37</v>
      </c>
      <c r="I42" s="23">
        <v>388</v>
      </c>
      <c r="J42" s="24">
        <v>3834.9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5">
      <c r="A43" s="19" t="s">
        <v>7</v>
      </c>
      <c r="B43" s="20">
        <v>45877</v>
      </c>
      <c r="C43" s="21">
        <v>45877.388940821802</v>
      </c>
      <c r="D43" s="22" t="s">
        <v>9</v>
      </c>
      <c r="E43" s="22" t="s">
        <v>20</v>
      </c>
      <c r="F43" s="38">
        <v>9.8840000000000003</v>
      </c>
      <c r="G43" s="38"/>
      <c r="H43" s="22" t="s">
        <v>37</v>
      </c>
      <c r="I43" s="23">
        <v>407</v>
      </c>
      <c r="J43" s="24">
        <v>4022.7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5">
      <c r="A44" s="19" t="s">
        <v>7</v>
      </c>
      <c r="B44" s="20">
        <v>45877</v>
      </c>
      <c r="C44" s="21">
        <v>45877.388940902798</v>
      </c>
      <c r="D44" s="22" t="s">
        <v>9</v>
      </c>
      <c r="E44" s="22" t="s">
        <v>20</v>
      </c>
      <c r="F44" s="38">
        <v>9.8840000000000003</v>
      </c>
      <c r="G44" s="38"/>
      <c r="H44" s="22" t="s">
        <v>37</v>
      </c>
      <c r="I44" s="23">
        <v>680</v>
      </c>
      <c r="J44" s="24">
        <v>6721.1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5">
      <c r="A45" s="19" t="s">
        <v>7</v>
      </c>
      <c r="B45" s="20">
        <v>45877</v>
      </c>
      <c r="C45" s="21">
        <v>45877.390802939801</v>
      </c>
      <c r="D45" s="22" t="s">
        <v>9</v>
      </c>
      <c r="E45" s="22" t="s">
        <v>20</v>
      </c>
      <c r="F45" s="38">
        <v>9.8800000000000008</v>
      </c>
      <c r="G45" s="38"/>
      <c r="H45" s="22" t="s">
        <v>37</v>
      </c>
      <c r="I45" s="23">
        <v>818</v>
      </c>
      <c r="J45" s="24">
        <v>8081.8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5">
      <c r="A46" s="19" t="s">
        <v>7</v>
      </c>
      <c r="B46" s="20">
        <v>45877</v>
      </c>
      <c r="C46" s="21">
        <v>45877.390803020797</v>
      </c>
      <c r="D46" s="22" t="s">
        <v>9</v>
      </c>
      <c r="E46" s="22" t="s">
        <v>20</v>
      </c>
      <c r="F46" s="38">
        <v>9.8800000000000008</v>
      </c>
      <c r="G46" s="38"/>
      <c r="H46" s="22" t="s">
        <v>37</v>
      </c>
      <c r="I46" s="23">
        <v>514</v>
      </c>
      <c r="J46" s="24">
        <v>5078.3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5">
      <c r="A47" s="19" t="s">
        <v>7</v>
      </c>
      <c r="B47" s="20">
        <v>45877</v>
      </c>
      <c r="C47" s="21">
        <v>45877.390803020797</v>
      </c>
      <c r="D47" s="22" t="s">
        <v>9</v>
      </c>
      <c r="E47" s="22" t="s">
        <v>20</v>
      </c>
      <c r="F47" s="38">
        <v>9.8800000000000008</v>
      </c>
      <c r="G47" s="38"/>
      <c r="H47" s="22" t="s">
        <v>37</v>
      </c>
      <c r="I47" s="23">
        <v>1217</v>
      </c>
      <c r="J47" s="24">
        <v>12023.9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5">
      <c r="A48" s="19" t="s">
        <v>7</v>
      </c>
      <c r="B48" s="20">
        <v>45877</v>
      </c>
      <c r="C48" s="21">
        <v>45877.390803044</v>
      </c>
      <c r="D48" s="22" t="s">
        <v>9</v>
      </c>
      <c r="E48" s="22" t="s">
        <v>20</v>
      </c>
      <c r="F48" s="38">
        <v>9.8800000000000008</v>
      </c>
      <c r="G48" s="38"/>
      <c r="H48" s="22" t="s">
        <v>37</v>
      </c>
      <c r="I48" s="23">
        <v>514</v>
      </c>
      <c r="J48" s="24">
        <v>5078.3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5">
      <c r="A49" s="19" t="s">
        <v>7</v>
      </c>
      <c r="B49" s="20">
        <v>45877</v>
      </c>
      <c r="C49" s="21">
        <v>45877.390803044</v>
      </c>
      <c r="D49" s="22" t="s">
        <v>9</v>
      </c>
      <c r="E49" s="22" t="s">
        <v>20</v>
      </c>
      <c r="F49" s="38">
        <v>9.8800000000000008</v>
      </c>
      <c r="G49" s="38"/>
      <c r="H49" s="22" t="s">
        <v>37</v>
      </c>
      <c r="I49" s="23">
        <v>514</v>
      </c>
      <c r="J49" s="24">
        <v>5078.3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5">
      <c r="A50" s="19" t="s">
        <v>7</v>
      </c>
      <c r="B50" s="20">
        <v>45877</v>
      </c>
      <c r="C50" s="21">
        <v>45877.390803252303</v>
      </c>
      <c r="D50" s="22" t="s">
        <v>9</v>
      </c>
      <c r="E50" s="22" t="s">
        <v>20</v>
      </c>
      <c r="F50" s="38">
        <v>9.8800000000000008</v>
      </c>
      <c r="G50" s="38"/>
      <c r="H50" s="22" t="s">
        <v>37</v>
      </c>
      <c r="I50" s="23">
        <v>41</v>
      </c>
      <c r="J50" s="24">
        <v>405.0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5">
      <c r="A51" s="19" t="s">
        <v>7</v>
      </c>
      <c r="B51" s="20">
        <v>45877</v>
      </c>
      <c r="C51" s="21">
        <v>45877.393326169004</v>
      </c>
      <c r="D51" s="22" t="s">
        <v>9</v>
      </c>
      <c r="E51" s="22" t="s">
        <v>20</v>
      </c>
      <c r="F51" s="38">
        <v>9.8800000000000008</v>
      </c>
      <c r="G51" s="38"/>
      <c r="H51" s="22" t="s">
        <v>37</v>
      </c>
      <c r="I51" s="23">
        <v>475</v>
      </c>
      <c r="J51" s="24">
        <v>4693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5">
      <c r="A52" s="19" t="s">
        <v>7</v>
      </c>
      <c r="B52" s="20">
        <v>45877</v>
      </c>
      <c r="C52" s="21">
        <v>45877.393326169004</v>
      </c>
      <c r="D52" s="22" t="s">
        <v>9</v>
      </c>
      <c r="E52" s="22" t="s">
        <v>20</v>
      </c>
      <c r="F52" s="38">
        <v>9.8800000000000008</v>
      </c>
      <c r="G52" s="38"/>
      <c r="H52" s="22" t="s">
        <v>37</v>
      </c>
      <c r="I52" s="23">
        <v>734</v>
      </c>
      <c r="J52" s="24">
        <v>7251.9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5">
      <c r="A53" s="19" t="s">
        <v>7</v>
      </c>
      <c r="B53" s="20">
        <v>45877</v>
      </c>
      <c r="C53" s="21">
        <v>45877.393326169004</v>
      </c>
      <c r="D53" s="22" t="s">
        <v>9</v>
      </c>
      <c r="E53" s="22" t="s">
        <v>20</v>
      </c>
      <c r="F53" s="38">
        <v>9.8800000000000008</v>
      </c>
      <c r="G53" s="38"/>
      <c r="H53" s="22" t="s">
        <v>37</v>
      </c>
      <c r="I53" s="23">
        <v>475</v>
      </c>
      <c r="J53" s="24">
        <v>469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5">
      <c r="A54" s="19" t="s">
        <v>7</v>
      </c>
      <c r="B54" s="20">
        <v>45877</v>
      </c>
      <c r="C54" s="21">
        <v>45877.393326169004</v>
      </c>
      <c r="D54" s="22" t="s">
        <v>9</v>
      </c>
      <c r="E54" s="22" t="s">
        <v>20</v>
      </c>
      <c r="F54" s="38">
        <v>9.8800000000000008</v>
      </c>
      <c r="G54" s="38"/>
      <c r="H54" s="22" t="s">
        <v>37</v>
      </c>
      <c r="I54" s="23">
        <v>578</v>
      </c>
      <c r="J54" s="24">
        <v>5710.6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5">
      <c r="A55" s="19" t="s">
        <v>7</v>
      </c>
      <c r="B55" s="20">
        <v>45877</v>
      </c>
      <c r="C55" s="21">
        <v>45877.394471504602</v>
      </c>
      <c r="D55" s="22" t="s">
        <v>9</v>
      </c>
      <c r="E55" s="22" t="s">
        <v>20</v>
      </c>
      <c r="F55" s="38">
        <v>9.8780000000000001</v>
      </c>
      <c r="G55" s="38"/>
      <c r="H55" s="22" t="s">
        <v>37</v>
      </c>
      <c r="I55" s="23">
        <v>50</v>
      </c>
      <c r="J55" s="24">
        <v>493.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5">
      <c r="A56" s="19" t="s">
        <v>7</v>
      </c>
      <c r="B56" s="20">
        <v>45877</v>
      </c>
      <c r="C56" s="21">
        <v>45877.394480937503</v>
      </c>
      <c r="D56" s="22" t="s">
        <v>9</v>
      </c>
      <c r="E56" s="22" t="s">
        <v>20</v>
      </c>
      <c r="F56" s="38">
        <v>9.8780000000000001</v>
      </c>
      <c r="G56" s="38"/>
      <c r="H56" s="22" t="s">
        <v>37</v>
      </c>
      <c r="I56" s="23">
        <v>145</v>
      </c>
      <c r="J56" s="24">
        <v>1432.31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5">
      <c r="A57" s="19" t="s">
        <v>7</v>
      </c>
      <c r="B57" s="20">
        <v>45877</v>
      </c>
      <c r="C57" s="21">
        <v>45877.394480937503</v>
      </c>
      <c r="D57" s="22" t="s">
        <v>9</v>
      </c>
      <c r="E57" s="22" t="s">
        <v>20</v>
      </c>
      <c r="F57" s="38">
        <v>9.8780000000000001</v>
      </c>
      <c r="G57" s="38"/>
      <c r="H57" s="22" t="s">
        <v>37</v>
      </c>
      <c r="I57" s="23">
        <v>782</v>
      </c>
      <c r="J57" s="24">
        <v>7724.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5">
      <c r="A58" s="19" t="s">
        <v>7</v>
      </c>
      <c r="B58" s="20">
        <v>45877</v>
      </c>
      <c r="C58" s="21">
        <v>45877.394480937503</v>
      </c>
      <c r="D58" s="22" t="s">
        <v>9</v>
      </c>
      <c r="E58" s="22" t="s">
        <v>20</v>
      </c>
      <c r="F58" s="38">
        <v>9.8780000000000001</v>
      </c>
      <c r="G58" s="38"/>
      <c r="H58" s="22" t="s">
        <v>37</v>
      </c>
      <c r="I58" s="23">
        <v>343</v>
      </c>
      <c r="J58" s="24">
        <v>3388.15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5">
      <c r="A59" s="19" t="s">
        <v>7</v>
      </c>
      <c r="B59" s="20">
        <v>45877</v>
      </c>
      <c r="C59" s="21">
        <v>45877.394481053198</v>
      </c>
      <c r="D59" s="22" t="s">
        <v>9</v>
      </c>
      <c r="E59" s="22" t="s">
        <v>20</v>
      </c>
      <c r="F59" s="38">
        <v>9.8780000000000001</v>
      </c>
      <c r="G59" s="38"/>
      <c r="H59" s="22" t="s">
        <v>37</v>
      </c>
      <c r="I59" s="23">
        <v>721</v>
      </c>
      <c r="J59" s="24">
        <v>7122.0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5">
      <c r="A60" s="19" t="s">
        <v>7</v>
      </c>
      <c r="B60" s="20">
        <v>45877</v>
      </c>
      <c r="C60" s="21">
        <v>45877.396306053197</v>
      </c>
      <c r="D60" s="22" t="s">
        <v>9</v>
      </c>
      <c r="E60" s="22" t="s">
        <v>20</v>
      </c>
      <c r="F60" s="38">
        <v>9.8819999999999997</v>
      </c>
      <c r="G60" s="38"/>
      <c r="H60" s="22" t="s">
        <v>37</v>
      </c>
      <c r="I60" s="23">
        <v>30</v>
      </c>
      <c r="J60" s="24">
        <v>296.4599999999999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5">
      <c r="A61" s="19" t="s">
        <v>7</v>
      </c>
      <c r="B61" s="20">
        <v>45877</v>
      </c>
      <c r="C61" s="21">
        <v>45877.3963064005</v>
      </c>
      <c r="D61" s="22" t="s">
        <v>9</v>
      </c>
      <c r="E61" s="22" t="s">
        <v>20</v>
      </c>
      <c r="F61" s="38">
        <v>9.8819999999999997</v>
      </c>
      <c r="G61" s="38"/>
      <c r="H61" s="22" t="s">
        <v>37</v>
      </c>
      <c r="I61" s="23">
        <v>464</v>
      </c>
      <c r="J61" s="24">
        <v>4585.2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5">
      <c r="A62" s="19" t="s">
        <v>7</v>
      </c>
      <c r="B62" s="20">
        <v>45877</v>
      </c>
      <c r="C62" s="21">
        <v>45877.398003321803</v>
      </c>
      <c r="D62" s="22" t="s">
        <v>9</v>
      </c>
      <c r="E62" s="22" t="s">
        <v>20</v>
      </c>
      <c r="F62" s="38">
        <v>9.8840000000000003</v>
      </c>
      <c r="G62" s="38"/>
      <c r="H62" s="22" t="s">
        <v>37</v>
      </c>
      <c r="I62" s="23">
        <v>85</v>
      </c>
      <c r="J62" s="24">
        <v>840.14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5">
      <c r="A63" s="19" t="s">
        <v>7</v>
      </c>
      <c r="B63" s="20">
        <v>45877</v>
      </c>
      <c r="C63" s="21">
        <v>45877.398003321803</v>
      </c>
      <c r="D63" s="22" t="s">
        <v>9</v>
      </c>
      <c r="E63" s="22" t="s">
        <v>20</v>
      </c>
      <c r="F63" s="38">
        <v>9.8840000000000003</v>
      </c>
      <c r="G63" s="38"/>
      <c r="H63" s="22" t="s">
        <v>37</v>
      </c>
      <c r="I63" s="23">
        <v>147</v>
      </c>
      <c r="J63" s="24">
        <v>1452.95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5">
      <c r="A64" s="19" t="s">
        <v>7</v>
      </c>
      <c r="B64" s="20">
        <v>45877</v>
      </c>
      <c r="C64" s="21">
        <v>45877.3980033681</v>
      </c>
      <c r="D64" s="22" t="s">
        <v>9</v>
      </c>
      <c r="E64" s="22" t="s">
        <v>20</v>
      </c>
      <c r="F64" s="38">
        <v>9.8840000000000003</v>
      </c>
      <c r="G64" s="38"/>
      <c r="H64" s="22" t="s">
        <v>37</v>
      </c>
      <c r="I64" s="23">
        <v>91</v>
      </c>
      <c r="J64" s="24">
        <v>899.4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5">
      <c r="A65" s="19" t="s">
        <v>7</v>
      </c>
      <c r="B65" s="20">
        <v>45877</v>
      </c>
      <c r="C65" s="21">
        <v>45877.3980033681</v>
      </c>
      <c r="D65" s="22" t="s">
        <v>9</v>
      </c>
      <c r="E65" s="22" t="s">
        <v>20</v>
      </c>
      <c r="F65" s="38">
        <v>9.8840000000000003</v>
      </c>
      <c r="G65" s="38"/>
      <c r="H65" s="22" t="s">
        <v>37</v>
      </c>
      <c r="I65" s="23">
        <v>129</v>
      </c>
      <c r="J65" s="24">
        <v>1275.0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5">
      <c r="A66" s="19" t="s">
        <v>7</v>
      </c>
      <c r="B66" s="20">
        <v>45877</v>
      </c>
      <c r="C66" s="21">
        <v>45877.3980033681</v>
      </c>
      <c r="D66" s="22" t="s">
        <v>9</v>
      </c>
      <c r="E66" s="22" t="s">
        <v>20</v>
      </c>
      <c r="F66" s="38">
        <v>9.8840000000000003</v>
      </c>
      <c r="G66" s="38"/>
      <c r="H66" s="22" t="s">
        <v>37</v>
      </c>
      <c r="I66" s="23">
        <v>33</v>
      </c>
      <c r="J66" s="24">
        <v>326.1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5">
      <c r="A67" s="19" t="s">
        <v>7</v>
      </c>
      <c r="B67" s="20">
        <v>45877</v>
      </c>
      <c r="C67" s="21">
        <v>45877.3980033681</v>
      </c>
      <c r="D67" s="22" t="s">
        <v>9</v>
      </c>
      <c r="E67" s="22" t="s">
        <v>20</v>
      </c>
      <c r="F67" s="38">
        <v>9.8840000000000003</v>
      </c>
      <c r="G67" s="38"/>
      <c r="H67" s="22" t="s">
        <v>37</v>
      </c>
      <c r="I67" s="23">
        <v>4</v>
      </c>
      <c r="J67" s="24">
        <v>39.5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5">
      <c r="A68" s="19" t="s">
        <v>7</v>
      </c>
      <c r="B68" s="20">
        <v>45877</v>
      </c>
      <c r="C68" s="21">
        <v>45877.398492280103</v>
      </c>
      <c r="D68" s="22" t="s">
        <v>9</v>
      </c>
      <c r="E68" s="22" t="s">
        <v>20</v>
      </c>
      <c r="F68" s="38">
        <v>9.8840000000000003</v>
      </c>
      <c r="G68" s="38"/>
      <c r="H68" s="22" t="s">
        <v>37</v>
      </c>
      <c r="I68" s="23">
        <v>96</v>
      </c>
      <c r="J68" s="24">
        <v>948.86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5">
      <c r="A69" s="19" t="s">
        <v>7</v>
      </c>
      <c r="B69" s="20">
        <v>45877</v>
      </c>
      <c r="C69" s="21">
        <v>45877.399186249997</v>
      </c>
      <c r="D69" s="22" t="s">
        <v>9</v>
      </c>
      <c r="E69" s="22" t="s">
        <v>20</v>
      </c>
      <c r="F69" s="38">
        <v>9.8840000000000003</v>
      </c>
      <c r="G69" s="38"/>
      <c r="H69" s="22" t="s">
        <v>37</v>
      </c>
      <c r="I69" s="23">
        <v>1191</v>
      </c>
      <c r="J69" s="24">
        <v>11771.8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5">
      <c r="A70" s="19" t="s">
        <v>7</v>
      </c>
      <c r="B70" s="20">
        <v>45877</v>
      </c>
      <c r="C70" s="21">
        <v>45877.399186365699</v>
      </c>
      <c r="D70" s="22" t="s">
        <v>9</v>
      </c>
      <c r="E70" s="22" t="s">
        <v>20</v>
      </c>
      <c r="F70" s="38">
        <v>9.8840000000000003</v>
      </c>
      <c r="G70" s="38"/>
      <c r="H70" s="22" t="s">
        <v>37</v>
      </c>
      <c r="I70" s="23">
        <v>859</v>
      </c>
      <c r="J70" s="24">
        <v>8490.36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5">
      <c r="A71" s="19" t="s">
        <v>7</v>
      </c>
      <c r="B71" s="20">
        <v>45877</v>
      </c>
      <c r="C71" s="21">
        <v>45877.399186365699</v>
      </c>
      <c r="D71" s="22" t="s">
        <v>9</v>
      </c>
      <c r="E71" s="22" t="s">
        <v>20</v>
      </c>
      <c r="F71" s="38">
        <v>9.8840000000000003</v>
      </c>
      <c r="G71" s="38"/>
      <c r="H71" s="22" t="s">
        <v>37</v>
      </c>
      <c r="I71" s="23">
        <v>529</v>
      </c>
      <c r="J71" s="24">
        <v>5228.6400000000003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5">
      <c r="A72" s="19" t="s">
        <v>7</v>
      </c>
      <c r="B72" s="20">
        <v>45877</v>
      </c>
      <c r="C72" s="21">
        <v>45877.399191411998</v>
      </c>
      <c r="D72" s="22" t="s">
        <v>9</v>
      </c>
      <c r="E72" s="22" t="s">
        <v>20</v>
      </c>
      <c r="F72" s="38">
        <v>9.8840000000000003</v>
      </c>
      <c r="G72" s="38"/>
      <c r="H72" s="22" t="s">
        <v>37</v>
      </c>
      <c r="I72" s="23">
        <v>60</v>
      </c>
      <c r="J72" s="24">
        <v>593.0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5">
      <c r="A73" s="19" t="s">
        <v>7</v>
      </c>
      <c r="B73" s="20">
        <v>45877</v>
      </c>
      <c r="C73" s="21">
        <v>45877.399714525498</v>
      </c>
      <c r="D73" s="22" t="s">
        <v>9</v>
      </c>
      <c r="E73" s="22" t="s">
        <v>20</v>
      </c>
      <c r="F73" s="38">
        <v>9.8840000000000003</v>
      </c>
      <c r="G73" s="38"/>
      <c r="H73" s="22" t="s">
        <v>37</v>
      </c>
      <c r="I73" s="23">
        <v>1131</v>
      </c>
      <c r="J73" s="24">
        <v>11178.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5">
      <c r="A74" s="19" t="s">
        <v>7</v>
      </c>
      <c r="B74" s="20">
        <v>45877</v>
      </c>
      <c r="C74" s="21">
        <v>45877.399714606501</v>
      </c>
      <c r="D74" s="22" t="s">
        <v>9</v>
      </c>
      <c r="E74" s="22" t="s">
        <v>20</v>
      </c>
      <c r="F74" s="38">
        <v>9.8840000000000003</v>
      </c>
      <c r="G74" s="38"/>
      <c r="H74" s="22" t="s">
        <v>37</v>
      </c>
      <c r="I74" s="23">
        <v>529</v>
      </c>
      <c r="J74" s="24">
        <v>5228.6400000000003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5">
      <c r="A75" s="19" t="s">
        <v>7</v>
      </c>
      <c r="B75" s="20">
        <v>45877</v>
      </c>
      <c r="C75" s="21">
        <v>45877.399714606501</v>
      </c>
      <c r="D75" s="22" t="s">
        <v>9</v>
      </c>
      <c r="E75" s="22" t="s">
        <v>20</v>
      </c>
      <c r="F75" s="38">
        <v>9.8840000000000003</v>
      </c>
      <c r="G75" s="38"/>
      <c r="H75" s="22" t="s">
        <v>37</v>
      </c>
      <c r="I75" s="23">
        <v>119</v>
      </c>
      <c r="J75" s="24">
        <v>1176.2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5">
      <c r="A76" s="19" t="s">
        <v>7</v>
      </c>
      <c r="B76" s="20">
        <v>45877</v>
      </c>
      <c r="C76" s="21">
        <v>45877.399717430599</v>
      </c>
      <c r="D76" s="22" t="s">
        <v>9</v>
      </c>
      <c r="E76" s="22" t="s">
        <v>20</v>
      </c>
      <c r="F76" s="38">
        <v>9.8840000000000003</v>
      </c>
      <c r="G76" s="38"/>
      <c r="H76" s="22" t="s">
        <v>37</v>
      </c>
      <c r="I76" s="23">
        <v>268</v>
      </c>
      <c r="J76" s="24">
        <v>2648.91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5">
      <c r="A77" s="19" t="s">
        <v>7</v>
      </c>
      <c r="B77" s="20">
        <v>45877</v>
      </c>
      <c r="C77" s="21">
        <v>45877.399852511597</v>
      </c>
      <c r="D77" s="22" t="s">
        <v>9</v>
      </c>
      <c r="E77" s="22" t="s">
        <v>20</v>
      </c>
      <c r="F77" s="38">
        <v>9.8800000000000008</v>
      </c>
      <c r="G77" s="38"/>
      <c r="H77" s="22" t="s">
        <v>37</v>
      </c>
      <c r="I77" s="23">
        <v>604</v>
      </c>
      <c r="J77" s="24">
        <v>5967.5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5">
      <c r="A78" s="19" t="s">
        <v>7</v>
      </c>
      <c r="B78" s="20">
        <v>45877</v>
      </c>
      <c r="C78" s="21">
        <v>45877.399852511597</v>
      </c>
      <c r="D78" s="22" t="s">
        <v>9</v>
      </c>
      <c r="E78" s="22" t="s">
        <v>20</v>
      </c>
      <c r="F78" s="38">
        <v>9.8800000000000008</v>
      </c>
      <c r="G78" s="38"/>
      <c r="H78" s="22" t="s">
        <v>37</v>
      </c>
      <c r="I78" s="23">
        <v>229</v>
      </c>
      <c r="J78" s="24">
        <v>2262.5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5">
      <c r="A79" s="19" t="s">
        <v>7</v>
      </c>
      <c r="B79" s="20">
        <v>45877</v>
      </c>
      <c r="C79" s="21">
        <v>45877.3998525926</v>
      </c>
      <c r="D79" s="22" t="s">
        <v>9</v>
      </c>
      <c r="E79" s="22" t="s">
        <v>20</v>
      </c>
      <c r="F79" s="38">
        <v>9.8800000000000008</v>
      </c>
      <c r="G79" s="38"/>
      <c r="H79" s="22" t="s">
        <v>37</v>
      </c>
      <c r="I79" s="23">
        <v>1020</v>
      </c>
      <c r="J79" s="24">
        <v>10077.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5">
      <c r="A80" s="19" t="s">
        <v>7</v>
      </c>
      <c r="B80" s="20">
        <v>45877</v>
      </c>
      <c r="C80" s="21">
        <v>45877.3998525926</v>
      </c>
      <c r="D80" s="22" t="s">
        <v>9</v>
      </c>
      <c r="E80" s="22" t="s">
        <v>20</v>
      </c>
      <c r="F80" s="38">
        <v>9.8800000000000008</v>
      </c>
      <c r="G80" s="38"/>
      <c r="H80" s="22" t="s">
        <v>37</v>
      </c>
      <c r="I80" s="23">
        <v>854</v>
      </c>
      <c r="J80" s="24">
        <v>8437.5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5">
      <c r="A81" s="19" t="s">
        <v>7</v>
      </c>
      <c r="B81" s="20">
        <v>45877</v>
      </c>
      <c r="C81" s="21">
        <v>45877.3998525926</v>
      </c>
      <c r="D81" s="22" t="s">
        <v>9</v>
      </c>
      <c r="E81" s="22" t="s">
        <v>20</v>
      </c>
      <c r="F81" s="38">
        <v>9.8800000000000008</v>
      </c>
      <c r="G81" s="38"/>
      <c r="H81" s="22" t="s">
        <v>37</v>
      </c>
      <c r="I81" s="23">
        <v>1020</v>
      </c>
      <c r="J81" s="24">
        <v>10077.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5">
      <c r="A82" s="19" t="s">
        <v>7</v>
      </c>
      <c r="B82" s="20">
        <v>45877</v>
      </c>
      <c r="C82" s="21">
        <v>45877.399852615701</v>
      </c>
      <c r="D82" s="22" t="s">
        <v>9</v>
      </c>
      <c r="E82" s="22" t="s">
        <v>20</v>
      </c>
      <c r="F82" s="38">
        <v>9.8800000000000008</v>
      </c>
      <c r="G82" s="38"/>
      <c r="H82" s="22" t="s">
        <v>37</v>
      </c>
      <c r="I82" s="23">
        <v>245</v>
      </c>
      <c r="J82" s="24">
        <v>2420.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5">
      <c r="A83" s="19" t="s">
        <v>7</v>
      </c>
      <c r="B83" s="20">
        <v>45877</v>
      </c>
      <c r="C83" s="21">
        <v>45877.399852615701</v>
      </c>
      <c r="D83" s="22" t="s">
        <v>9</v>
      </c>
      <c r="E83" s="22" t="s">
        <v>20</v>
      </c>
      <c r="F83" s="38">
        <v>9.8800000000000008</v>
      </c>
      <c r="G83" s="38"/>
      <c r="H83" s="22" t="s">
        <v>37</v>
      </c>
      <c r="I83" s="23">
        <v>775</v>
      </c>
      <c r="J83" s="24">
        <v>7657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5">
      <c r="A84" s="19" t="s">
        <v>7</v>
      </c>
      <c r="B84" s="20">
        <v>45877</v>
      </c>
      <c r="C84" s="21">
        <v>45877.399852615701</v>
      </c>
      <c r="D84" s="22" t="s">
        <v>9</v>
      </c>
      <c r="E84" s="22" t="s">
        <v>20</v>
      </c>
      <c r="F84" s="38">
        <v>9.8800000000000008</v>
      </c>
      <c r="G84" s="38"/>
      <c r="H84" s="22" t="s">
        <v>37</v>
      </c>
      <c r="I84" s="23">
        <v>56</v>
      </c>
      <c r="J84" s="24">
        <v>553.2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5">
      <c r="A85" s="19" t="s">
        <v>7</v>
      </c>
      <c r="B85" s="20">
        <v>45877</v>
      </c>
      <c r="C85" s="21">
        <v>45877.404239421303</v>
      </c>
      <c r="D85" s="22" t="s">
        <v>9</v>
      </c>
      <c r="E85" s="22" t="s">
        <v>20</v>
      </c>
      <c r="F85" s="38">
        <v>9.8840000000000003</v>
      </c>
      <c r="G85" s="38"/>
      <c r="H85" s="22" t="s">
        <v>37</v>
      </c>
      <c r="I85" s="23">
        <v>533</v>
      </c>
      <c r="J85" s="24">
        <v>5268.1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5">
      <c r="A86" s="19" t="s">
        <v>7</v>
      </c>
      <c r="B86" s="20">
        <v>45877</v>
      </c>
      <c r="C86" s="21">
        <v>45877.404239421303</v>
      </c>
      <c r="D86" s="22" t="s">
        <v>9</v>
      </c>
      <c r="E86" s="22" t="s">
        <v>20</v>
      </c>
      <c r="F86" s="38">
        <v>9.8840000000000003</v>
      </c>
      <c r="G86" s="38"/>
      <c r="H86" s="22" t="s">
        <v>37</v>
      </c>
      <c r="I86" s="23">
        <v>925</v>
      </c>
      <c r="J86" s="24">
        <v>9142.700000000000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5">
      <c r="A87" s="19" t="s">
        <v>7</v>
      </c>
      <c r="B87" s="20">
        <v>45877</v>
      </c>
      <c r="C87" s="21">
        <v>45877.404240578697</v>
      </c>
      <c r="D87" s="22" t="s">
        <v>9</v>
      </c>
      <c r="E87" s="22" t="s">
        <v>20</v>
      </c>
      <c r="F87" s="38">
        <v>9.8819999999999997</v>
      </c>
      <c r="G87" s="38"/>
      <c r="H87" s="22" t="s">
        <v>37</v>
      </c>
      <c r="I87" s="23">
        <v>639</v>
      </c>
      <c r="J87" s="24">
        <v>6314.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5">
      <c r="A88" s="19" t="s">
        <v>7</v>
      </c>
      <c r="B88" s="20">
        <v>45877</v>
      </c>
      <c r="C88" s="21">
        <v>45877.404240682903</v>
      </c>
      <c r="D88" s="22" t="s">
        <v>9</v>
      </c>
      <c r="E88" s="22" t="s">
        <v>20</v>
      </c>
      <c r="F88" s="38">
        <v>9.8819999999999997</v>
      </c>
      <c r="G88" s="38"/>
      <c r="H88" s="22" t="s">
        <v>37</v>
      </c>
      <c r="I88" s="23">
        <v>1222</v>
      </c>
      <c r="J88" s="24">
        <v>12075.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5">
      <c r="A89" s="19" t="s">
        <v>7</v>
      </c>
      <c r="B89" s="20">
        <v>45877</v>
      </c>
      <c r="C89" s="21">
        <v>45877.404240682903</v>
      </c>
      <c r="D89" s="22" t="s">
        <v>9</v>
      </c>
      <c r="E89" s="22" t="s">
        <v>20</v>
      </c>
      <c r="F89" s="38">
        <v>9.8819999999999997</v>
      </c>
      <c r="G89" s="38"/>
      <c r="H89" s="22" t="s">
        <v>37</v>
      </c>
      <c r="I89" s="23">
        <v>769</v>
      </c>
      <c r="J89" s="24">
        <v>7599.26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5">
      <c r="A90" s="19" t="s">
        <v>7</v>
      </c>
      <c r="B90" s="20">
        <v>45877</v>
      </c>
      <c r="C90" s="21">
        <v>45877.404240682903</v>
      </c>
      <c r="D90" s="22" t="s">
        <v>9</v>
      </c>
      <c r="E90" s="22" t="s">
        <v>20</v>
      </c>
      <c r="F90" s="38">
        <v>9.8819999999999997</v>
      </c>
      <c r="G90" s="38"/>
      <c r="H90" s="22" t="s">
        <v>37</v>
      </c>
      <c r="I90" s="23">
        <v>285</v>
      </c>
      <c r="J90" s="24">
        <v>2816.37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5">
      <c r="A91" s="19" t="s">
        <v>7</v>
      </c>
      <c r="B91" s="20">
        <v>45877</v>
      </c>
      <c r="C91" s="21">
        <v>45877.4042413426</v>
      </c>
      <c r="D91" s="22" t="s">
        <v>9</v>
      </c>
      <c r="E91" s="22" t="s">
        <v>20</v>
      </c>
      <c r="F91" s="38">
        <v>9.8800000000000008</v>
      </c>
      <c r="G91" s="38"/>
      <c r="H91" s="22" t="s">
        <v>37</v>
      </c>
      <c r="I91" s="23">
        <v>562</v>
      </c>
      <c r="J91" s="24">
        <v>5552.5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5">
      <c r="A92" s="19" t="s">
        <v>7</v>
      </c>
      <c r="B92" s="20">
        <v>45877</v>
      </c>
      <c r="C92" s="21">
        <v>45877.404241446799</v>
      </c>
      <c r="D92" s="22" t="s">
        <v>9</v>
      </c>
      <c r="E92" s="22" t="s">
        <v>20</v>
      </c>
      <c r="F92" s="38">
        <v>9.8800000000000008</v>
      </c>
      <c r="G92" s="38"/>
      <c r="H92" s="22" t="s">
        <v>37</v>
      </c>
      <c r="I92" s="23">
        <v>677</v>
      </c>
      <c r="J92" s="24">
        <v>6688.7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5">
      <c r="A93" s="19" t="s">
        <v>7</v>
      </c>
      <c r="B93" s="20">
        <v>45877</v>
      </c>
      <c r="C93" s="21">
        <v>45877.404241458302</v>
      </c>
      <c r="D93" s="22" t="s">
        <v>9</v>
      </c>
      <c r="E93" s="22" t="s">
        <v>20</v>
      </c>
      <c r="F93" s="38">
        <v>9.8800000000000008</v>
      </c>
      <c r="G93" s="38"/>
      <c r="H93" s="22" t="s">
        <v>37</v>
      </c>
      <c r="I93" s="23">
        <v>250</v>
      </c>
      <c r="J93" s="24">
        <v>2470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5">
      <c r="A94" s="19" t="s">
        <v>7</v>
      </c>
      <c r="B94" s="20">
        <v>45877</v>
      </c>
      <c r="C94" s="21">
        <v>45877.409946400498</v>
      </c>
      <c r="D94" s="22" t="s">
        <v>9</v>
      </c>
      <c r="E94" s="22" t="s">
        <v>20</v>
      </c>
      <c r="F94" s="38">
        <v>9.8719999999999999</v>
      </c>
      <c r="G94" s="38"/>
      <c r="H94" s="22" t="s">
        <v>37</v>
      </c>
      <c r="I94" s="23">
        <v>473</v>
      </c>
      <c r="J94" s="24">
        <v>4669.4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5">
      <c r="A95" s="19" t="s">
        <v>7</v>
      </c>
      <c r="B95" s="20">
        <v>45877</v>
      </c>
      <c r="C95" s="21">
        <v>45877.409946400498</v>
      </c>
      <c r="D95" s="22" t="s">
        <v>9</v>
      </c>
      <c r="E95" s="22" t="s">
        <v>20</v>
      </c>
      <c r="F95" s="38">
        <v>9.8719999999999999</v>
      </c>
      <c r="G95" s="38"/>
      <c r="H95" s="22" t="s">
        <v>37</v>
      </c>
      <c r="I95" s="23">
        <v>473</v>
      </c>
      <c r="J95" s="24">
        <v>4669.4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5">
      <c r="A96" s="19" t="s">
        <v>7</v>
      </c>
      <c r="B96" s="20">
        <v>45877</v>
      </c>
      <c r="C96" s="21">
        <v>45877.409946423599</v>
      </c>
      <c r="D96" s="22" t="s">
        <v>9</v>
      </c>
      <c r="E96" s="22" t="s">
        <v>20</v>
      </c>
      <c r="F96" s="38">
        <v>9.8699999999999992</v>
      </c>
      <c r="G96" s="38"/>
      <c r="H96" s="22" t="s">
        <v>37</v>
      </c>
      <c r="I96" s="23">
        <v>618</v>
      </c>
      <c r="J96" s="24">
        <v>6099.6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5">
      <c r="A97" s="19" t="s">
        <v>7</v>
      </c>
      <c r="B97" s="20">
        <v>45877</v>
      </c>
      <c r="C97" s="21">
        <v>45877.409946423599</v>
      </c>
      <c r="D97" s="22" t="s">
        <v>9</v>
      </c>
      <c r="E97" s="22" t="s">
        <v>20</v>
      </c>
      <c r="F97" s="38">
        <v>9.8719999999999999</v>
      </c>
      <c r="G97" s="38"/>
      <c r="H97" s="22" t="s">
        <v>37</v>
      </c>
      <c r="I97" s="23">
        <v>473</v>
      </c>
      <c r="J97" s="24">
        <v>4669.4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5">
      <c r="A98" s="19" t="s">
        <v>7</v>
      </c>
      <c r="B98" s="20">
        <v>45877</v>
      </c>
      <c r="C98" s="21">
        <v>45877.409946423599</v>
      </c>
      <c r="D98" s="22" t="s">
        <v>9</v>
      </c>
      <c r="E98" s="22" t="s">
        <v>20</v>
      </c>
      <c r="F98" s="38">
        <v>9.8719999999999999</v>
      </c>
      <c r="G98" s="38"/>
      <c r="H98" s="22" t="s">
        <v>37</v>
      </c>
      <c r="I98" s="23">
        <v>148</v>
      </c>
      <c r="J98" s="24">
        <v>1461.0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5">
      <c r="A99" s="19" t="s">
        <v>7</v>
      </c>
      <c r="B99" s="20">
        <v>45877</v>
      </c>
      <c r="C99" s="21">
        <v>45877.409946527798</v>
      </c>
      <c r="D99" s="22" t="s">
        <v>9</v>
      </c>
      <c r="E99" s="22" t="s">
        <v>20</v>
      </c>
      <c r="F99" s="38">
        <v>9.8699999999999992</v>
      </c>
      <c r="G99" s="38"/>
      <c r="H99" s="22" t="s">
        <v>37</v>
      </c>
      <c r="I99" s="23">
        <v>275</v>
      </c>
      <c r="J99" s="24">
        <v>2714.25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5">
      <c r="A100" s="19" t="s">
        <v>7</v>
      </c>
      <c r="B100" s="20">
        <v>45877</v>
      </c>
      <c r="C100" s="21">
        <v>45877.409946539403</v>
      </c>
      <c r="D100" s="22" t="s">
        <v>9</v>
      </c>
      <c r="E100" s="22" t="s">
        <v>20</v>
      </c>
      <c r="F100" s="38">
        <v>9.8680000000000003</v>
      </c>
      <c r="G100" s="38"/>
      <c r="H100" s="22" t="s">
        <v>37</v>
      </c>
      <c r="I100" s="23">
        <v>751</v>
      </c>
      <c r="J100" s="24">
        <v>7410.8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5">
      <c r="A101" s="19" t="s">
        <v>7</v>
      </c>
      <c r="B101" s="20">
        <v>45877</v>
      </c>
      <c r="C101" s="21">
        <v>45877.409946539403</v>
      </c>
      <c r="D101" s="22" t="s">
        <v>9</v>
      </c>
      <c r="E101" s="22" t="s">
        <v>20</v>
      </c>
      <c r="F101" s="38">
        <v>9.8680000000000003</v>
      </c>
      <c r="G101" s="38"/>
      <c r="H101" s="22" t="s">
        <v>37</v>
      </c>
      <c r="I101" s="23">
        <v>166</v>
      </c>
      <c r="J101" s="24">
        <v>1638.09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5">
      <c r="A102" s="19" t="s">
        <v>7</v>
      </c>
      <c r="B102" s="20">
        <v>45877</v>
      </c>
      <c r="C102" s="21">
        <v>45877.409946539403</v>
      </c>
      <c r="D102" s="22" t="s">
        <v>9</v>
      </c>
      <c r="E102" s="22" t="s">
        <v>20</v>
      </c>
      <c r="F102" s="38">
        <v>9.8680000000000003</v>
      </c>
      <c r="G102" s="38"/>
      <c r="H102" s="22" t="s">
        <v>37</v>
      </c>
      <c r="I102" s="23">
        <v>112</v>
      </c>
      <c r="J102" s="24">
        <v>1105.22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5">
      <c r="A103" s="19" t="s">
        <v>7</v>
      </c>
      <c r="B103" s="20">
        <v>45877</v>
      </c>
      <c r="C103" s="21">
        <v>45877.409946539403</v>
      </c>
      <c r="D103" s="22" t="s">
        <v>9</v>
      </c>
      <c r="E103" s="22" t="s">
        <v>20</v>
      </c>
      <c r="F103" s="38">
        <v>9.8699999999999992</v>
      </c>
      <c r="G103" s="38"/>
      <c r="H103" s="22" t="s">
        <v>37</v>
      </c>
      <c r="I103" s="23">
        <v>745</v>
      </c>
      <c r="J103" s="24">
        <v>7353.15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5">
      <c r="A104" s="19" t="s">
        <v>7</v>
      </c>
      <c r="B104" s="20">
        <v>45877</v>
      </c>
      <c r="C104" s="21">
        <v>45877.409946909698</v>
      </c>
      <c r="D104" s="22" t="s">
        <v>9</v>
      </c>
      <c r="E104" s="22" t="s">
        <v>20</v>
      </c>
      <c r="F104" s="38">
        <v>9.8680000000000003</v>
      </c>
      <c r="G104" s="38"/>
      <c r="H104" s="22" t="s">
        <v>37</v>
      </c>
      <c r="I104" s="23">
        <v>624</v>
      </c>
      <c r="J104" s="24">
        <v>6157.6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5">
      <c r="A105" s="19" t="s">
        <v>7</v>
      </c>
      <c r="B105" s="20">
        <v>45877</v>
      </c>
      <c r="C105" s="21">
        <v>45877.416451921301</v>
      </c>
      <c r="D105" s="22" t="s">
        <v>9</v>
      </c>
      <c r="E105" s="22" t="s">
        <v>20</v>
      </c>
      <c r="F105" s="38">
        <v>9.86</v>
      </c>
      <c r="G105" s="38"/>
      <c r="H105" s="22" t="s">
        <v>37</v>
      </c>
      <c r="I105" s="23">
        <v>370</v>
      </c>
      <c r="J105" s="24">
        <v>3648.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5">
      <c r="A106" s="19" t="s">
        <v>7</v>
      </c>
      <c r="B106" s="20">
        <v>45877</v>
      </c>
      <c r="C106" s="21">
        <v>45877.416793865697</v>
      </c>
      <c r="D106" s="22" t="s">
        <v>9</v>
      </c>
      <c r="E106" s="22" t="s">
        <v>20</v>
      </c>
      <c r="F106" s="38">
        <v>9.8620000000000001</v>
      </c>
      <c r="G106" s="38"/>
      <c r="H106" s="22" t="s">
        <v>37</v>
      </c>
      <c r="I106" s="23">
        <v>349</v>
      </c>
      <c r="J106" s="24">
        <v>3441.8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5">
      <c r="A107" s="19" t="s">
        <v>7</v>
      </c>
      <c r="B107" s="20">
        <v>45877</v>
      </c>
      <c r="C107" s="21">
        <v>45877.417076932899</v>
      </c>
      <c r="D107" s="22" t="s">
        <v>9</v>
      </c>
      <c r="E107" s="22" t="s">
        <v>20</v>
      </c>
      <c r="F107" s="38">
        <v>9.8640000000000008</v>
      </c>
      <c r="G107" s="38"/>
      <c r="H107" s="22" t="s">
        <v>37</v>
      </c>
      <c r="I107" s="23">
        <v>500</v>
      </c>
      <c r="J107" s="24">
        <v>493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5">
      <c r="A108" s="19" t="s">
        <v>7</v>
      </c>
      <c r="B108" s="20">
        <v>45877</v>
      </c>
      <c r="C108" s="21">
        <v>45877.417076932899</v>
      </c>
      <c r="D108" s="22" t="s">
        <v>9</v>
      </c>
      <c r="E108" s="22" t="s">
        <v>20</v>
      </c>
      <c r="F108" s="38">
        <v>9.8640000000000008</v>
      </c>
      <c r="G108" s="38"/>
      <c r="H108" s="22" t="s">
        <v>37</v>
      </c>
      <c r="I108" s="23">
        <v>278</v>
      </c>
      <c r="J108" s="24">
        <v>2742.1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5">
      <c r="A109" s="19" t="s">
        <v>7</v>
      </c>
      <c r="B109" s="20">
        <v>45877</v>
      </c>
      <c r="C109" s="21">
        <v>45877.417856666703</v>
      </c>
      <c r="D109" s="22" t="s">
        <v>9</v>
      </c>
      <c r="E109" s="22" t="s">
        <v>20</v>
      </c>
      <c r="F109" s="38">
        <v>9.86</v>
      </c>
      <c r="G109" s="38"/>
      <c r="H109" s="22" t="s">
        <v>37</v>
      </c>
      <c r="I109" s="23">
        <v>1328</v>
      </c>
      <c r="J109" s="24">
        <v>13094.0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5">
      <c r="A110" s="19" t="s">
        <v>7</v>
      </c>
      <c r="B110" s="20">
        <v>45877</v>
      </c>
      <c r="C110" s="21">
        <v>45877.417856666703</v>
      </c>
      <c r="D110" s="22" t="s">
        <v>9</v>
      </c>
      <c r="E110" s="22" t="s">
        <v>20</v>
      </c>
      <c r="F110" s="38">
        <v>9.86</v>
      </c>
      <c r="G110" s="38"/>
      <c r="H110" s="22" t="s">
        <v>37</v>
      </c>
      <c r="I110" s="23">
        <v>206</v>
      </c>
      <c r="J110" s="24">
        <v>2031.1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5">
      <c r="A111" s="19" t="s">
        <v>7</v>
      </c>
      <c r="B111" s="20">
        <v>45877</v>
      </c>
      <c r="C111" s="21">
        <v>45877.417856666703</v>
      </c>
      <c r="D111" s="22" t="s">
        <v>9</v>
      </c>
      <c r="E111" s="22" t="s">
        <v>20</v>
      </c>
      <c r="F111" s="38">
        <v>9.86</v>
      </c>
      <c r="G111" s="38"/>
      <c r="H111" s="22" t="s">
        <v>37</v>
      </c>
      <c r="I111" s="23">
        <v>1122</v>
      </c>
      <c r="J111" s="24">
        <v>11062.9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5">
      <c r="A112" s="19" t="s">
        <v>7</v>
      </c>
      <c r="B112" s="20">
        <v>45877</v>
      </c>
      <c r="C112" s="21">
        <v>45877.417856666703</v>
      </c>
      <c r="D112" s="22" t="s">
        <v>9</v>
      </c>
      <c r="E112" s="22" t="s">
        <v>20</v>
      </c>
      <c r="F112" s="38">
        <v>9.86</v>
      </c>
      <c r="G112" s="38"/>
      <c r="H112" s="22" t="s">
        <v>37</v>
      </c>
      <c r="I112" s="23">
        <v>140</v>
      </c>
      <c r="J112" s="24">
        <v>1380.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5">
      <c r="A113" s="19" t="s">
        <v>7</v>
      </c>
      <c r="B113" s="20">
        <v>45877</v>
      </c>
      <c r="C113" s="21">
        <v>45877.417856747699</v>
      </c>
      <c r="D113" s="22" t="s">
        <v>9</v>
      </c>
      <c r="E113" s="22" t="s">
        <v>20</v>
      </c>
      <c r="F113" s="38">
        <v>9.86</v>
      </c>
      <c r="G113" s="38"/>
      <c r="H113" s="22" t="s">
        <v>37</v>
      </c>
      <c r="I113" s="23">
        <v>490</v>
      </c>
      <c r="J113" s="24">
        <v>4831.399999999999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5">
      <c r="A114" s="19" t="s">
        <v>7</v>
      </c>
      <c r="B114" s="20">
        <v>45877</v>
      </c>
      <c r="C114" s="21">
        <v>45877.417859074099</v>
      </c>
      <c r="D114" s="22" t="s">
        <v>9</v>
      </c>
      <c r="E114" s="22" t="s">
        <v>20</v>
      </c>
      <c r="F114" s="38">
        <v>9.8580000000000005</v>
      </c>
      <c r="G114" s="38"/>
      <c r="H114" s="22" t="s">
        <v>37</v>
      </c>
      <c r="I114" s="23">
        <v>729</v>
      </c>
      <c r="J114" s="24">
        <v>7186.4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5">
      <c r="A115" s="19" t="s">
        <v>7</v>
      </c>
      <c r="B115" s="20">
        <v>45877</v>
      </c>
      <c r="C115" s="21">
        <v>45877.417859074099</v>
      </c>
      <c r="D115" s="22" t="s">
        <v>9</v>
      </c>
      <c r="E115" s="22" t="s">
        <v>20</v>
      </c>
      <c r="F115" s="38">
        <v>9.8580000000000005</v>
      </c>
      <c r="G115" s="38"/>
      <c r="H115" s="22" t="s">
        <v>37</v>
      </c>
      <c r="I115" s="23">
        <v>270</v>
      </c>
      <c r="J115" s="24">
        <v>2661.66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5">
      <c r="A116" s="19" t="s">
        <v>7</v>
      </c>
      <c r="B116" s="20">
        <v>45877</v>
      </c>
      <c r="C116" s="21">
        <v>45877.417859166701</v>
      </c>
      <c r="D116" s="22" t="s">
        <v>9</v>
      </c>
      <c r="E116" s="22" t="s">
        <v>20</v>
      </c>
      <c r="F116" s="38">
        <v>9.8580000000000005</v>
      </c>
      <c r="G116" s="38"/>
      <c r="H116" s="22" t="s">
        <v>37</v>
      </c>
      <c r="I116" s="23">
        <v>606</v>
      </c>
      <c r="J116" s="24">
        <v>5973.9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5">
      <c r="A117" s="19" t="s">
        <v>7</v>
      </c>
      <c r="B117" s="20">
        <v>45877</v>
      </c>
      <c r="C117" s="21">
        <v>45877.4215664699</v>
      </c>
      <c r="D117" s="22" t="s">
        <v>9</v>
      </c>
      <c r="E117" s="22" t="s">
        <v>20</v>
      </c>
      <c r="F117" s="38">
        <v>9.8559999999999999</v>
      </c>
      <c r="G117" s="38"/>
      <c r="H117" s="22" t="s">
        <v>37</v>
      </c>
      <c r="I117" s="23">
        <v>678</v>
      </c>
      <c r="J117" s="24">
        <v>6682.37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5">
      <c r="A118" s="19" t="s">
        <v>7</v>
      </c>
      <c r="B118" s="20">
        <v>45877</v>
      </c>
      <c r="C118" s="21">
        <v>45877.421566481498</v>
      </c>
      <c r="D118" s="22" t="s">
        <v>9</v>
      </c>
      <c r="E118" s="22" t="s">
        <v>20</v>
      </c>
      <c r="F118" s="38">
        <v>9.8559999999999999</v>
      </c>
      <c r="G118" s="38"/>
      <c r="H118" s="22" t="s">
        <v>37</v>
      </c>
      <c r="I118" s="23">
        <v>251</v>
      </c>
      <c r="J118" s="24">
        <v>2473.86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5">
      <c r="A119" s="19" t="s">
        <v>7</v>
      </c>
      <c r="B119" s="20">
        <v>45877</v>
      </c>
      <c r="C119" s="21">
        <v>45877.421566585697</v>
      </c>
      <c r="D119" s="22" t="s">
        <v>9</v>
      </c>
      <c r="E119" s="22" t="s">
        <v>20</v>
      </c>
      <c r="F119" s="38">
        <v>9.8559999999999999</v>
      </c>
      <c r="G119" s="38"/>
      <c r="H119" s="22" t="s">
        <v>37</v>
      </c>
      <c r="I119" s="23">
        <v>563</v>
      </c>
      <c r="J119" s="24">
        <v>5548.9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5">
      <c r="A120" s="19" t="s">
        <v>7</v>
      </c>
      <c r="B120" s="20">
        <v>45877</v>
      </c>
      <c r="C120" s="21">
        <v>45877.421566585697</v>
      </c>
      <c r="D120" s="22" t="s">
        <v>9</v>
      </c>
      <c r="E120" s="22" t="s">
        <v>20</v>
      </c>
      <c r="F120" s="38">
        <v>9.8559999999999999</v>
      </c>
      <c r="G120" s="38"/>
      <c r="H120" s="22" t="s">
        <v>37</v>
      </c>
      <c r="I120" s="23">
        <v>548</v>
      </c>
      <c r="J120" s="24">
        <v>5401.0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5">
      <c r="A121" s="19" t="s">
        <v>7</v>
      </c>
      <c r="B121" s="20">
        <v>45877</v>
      </c>
      <c r="C121" s="21">
        <v>45877.421566597201</v>
      </c>
      <c r="D121" s="22" t="s">
        <v>9</v>
      </c>
      <c r="E121" s="22" t="s">
        <v>20</v>
      </c>
      <c r="F121" s="38">
        <v>9.8559999999999999</v>
      </c>
      <c r="G121" s="38"/>
      <c r="H121" s="22" t="s">
        <v>37</v>
      </c>
      <c r="I121" s="23">
        <v>548</v>
      </c>
      <c r="J121" s="24">
        <v>5401.0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5">
      <c r="A122" s="19" t="s">
        <v>7</v>
      </c>
      <c r="B122" s="20">
        <v>45877</v>
      </c>
      <c r="C122" s="21">
        <v>45877.421566597201</v>
      </c>
      <c r="D122" s="22" t="s">
        <v>9</v>
      </c>
      <c r="E122" s="22" t="s">
        <v>20</v>
      </c>
      <c r="F122" s="38">
        <v>9.8559999999999999</v>
      </c>
      <c r="G122" s="38"/>
      <c r="H122" s="22" t="s">
        <v>37</v>
      </c>
      <c r="I122" s="23">
        <v>351</v>
      </c>
      <c r="J122" s="24">
        <v>3459.4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5">
      <c r="A123" s="19" t="s">
        <v>7</v>
      </c>
      <c r="B123" s="20">
        <v>45877</v>
      </c>
      <c r="C123" s="21">
        <v>45877.421570914397</v>
      </c>
      <c r="D123" s="22" t="s">
        <v>9</v>
      </c>
      <c r="E123" s="22" t="s">
        <v>20</v>
      </c>
      <c r="F123" s="38">
        <v>9.8539999999999992</v>
      </c>
      <c r="G123" s="38"/>
      <c r="H123" s="22" t="s">
        <v>37</v>
      </c>
      <c r="I123" s="23">
        <v>482</v>
      </c>
      <c r="J123" s="24">
        <v>4749.63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5">
      <c r="A124" s="19" t="s">
        <v>7</v>
      </c>
      <c r="B124" s="20">
        <v>45877</v>
      </c>
      <c r="C124" s="21">
        <v>45877.424658101903</v>
      </c>
      <c r="D124" s="22" t="s">
        <v>9</v>
      </c>
      <c r="E124" s="22" t="s">
        <v>20</v>
      </c>
      <c r="F124" s="38">
        <v>9.8580000000000005</v>
      </c>
      <c r="G124" s="38"/>
      <c r="H124" s="22" t="s">
        <v>37</v>
      </c>
      <c r="I124" s="23">
        <v>460</v>
      </c>
      <c r="J124" s="24">
        <v>4534.6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5">
      <c r="A125" s="19" t="s">
        <v>7</v>
      </c>
      <c r="B125" s="20">
        <v>45877</v>
      </c>
      <c r="C125" s="21">
        <v>45877.426929814799</v>
      </c>
      <c r="D125" s="22" t="s">
        <v>9</v>
      </c>
      <c r="E125" s="22" t="s">
        <v>20</v>
      </c>
      <c r="F125" s="38">
        <v>9.8759999999999994</v>
      </c>
      <c r="G125" s="38"/>
      <c r="H125" s="22" t="s">
        <v>37</v>
      </c>
      <c r="I125" s="23">
        <v>5</v>
      </c>
      <c r="J125" s="24">
        <v>49.3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5">
      <c r="A126" s="19" t="s">
        <v>7</v>
      </c>
      <c r="B126" s="20">
        <v>45877</v>
      </c>
      <c r="C126" s="21">
        <v>45877.426930046298</v>
      </c>
      <c r="D126" s="22" t="s">
        <v>9</v>
      </c>
      <c r="E126" s="22" t="s">
        <v>20</v>
      </c>
      <c r="F126" s="38">
        <v>9.8759999999999994</v>
      </c>
      <c r="G126" s="38"/>
      <c r="H126" s="22" t="s">
        <v>37</v>
      </c>
      <c r="I126" s="23">
        <v>608</v>
      </c>
      <c r="J126" s="24">
        <v>6004.6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5">
      <c r="A127" s="19" t="s">
        <v>7</v>
      </c>
      <c r="B127" s="20">
        <v>45877</v>
      </c>
      <c r="C127" s="21">
        <v>45877.426930046298</v>
      </c>
      <c r="D127" s="22" t="s">
        <v>9</v>
      </c>
      <c r="E127" s="22" t="s">
        <v>20</v>
      </c>
      <c r="F127" s="38">
        <v>9.8759999999999994</v>
      </c>
      <c r="G127" s="38"/>
      <c r="H127" s="22" t="s">
        <v>37</v>
      </c>
      <c r="I127" s="23">
        <v>239</v>
      </c>
      <c r="J127" s="24">
        <v>2360.3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5">
      <c r="A128" s="19" t="s">
        <v>7</v>
      </c>
      <c r="B128" s="20">
        <v>45877</v>
      </c>
      <c r="C128" s="21">
        <v>45877.427049432903</v>
      </c>
      <c r="D128" s="22" t="s">
        <v>9</v>
      </c>
      <c r="E128" s="22" t="s">
        <v>20</v>
      </c>
      <c r="F128" s="38">
        <v>9.8740000000000006</v>
      </c>
      <c r="G128" s="38"/>
      <c r="H128" s="22" t="s">
        <v>37</v>
      </c>
      <c r="I128" s="23">
        <v>908</v>
      </c>
      <c r="J128" s="24">
        <v>8965.5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5">
      <c r="A129" s="19" t="s">
        <v>7</v>
      </c>
      <c r="B129" s="20">
        <v>45877</v>
      </c>
      <c r="C129" s="21">
        <v>45877.427049432903</v>
      </c>
      <c r="D129" s="22" t="s">
        <v>9</v>
      </c>
      <c r="E129" s="22" t="s">
        <v>20</v>
      </c>
      <c r="F129" s="38">
        <v>9.8740000000000006</v>
      </c>
      <c r="G129" s="38"/>
      <c r="H129" s="22" t="s">
        <v>37</v>
      </c>
      <c r="I129" s="23">
        <v>496</v>
      </c>
      <c r="J129" s="24">
        <v>4897.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5">
      <c r="A130" s="19" t="s">
        <v>7</v>
      </c>
      <c r="B130" s="20">
        <v>45877</v>
      </c>
      <c r="C130" s="21">
        <v>45877.427049432903</v>
      </c>
      <c r="D130" s="22" t="s">
        <v>9</v>
      </c>
      <c r="E130" s="22" t="s">
        <v>20</v>
      </c>
      <c r="F130" s="38">
        <v>9.8740000000000006</v>
      </c>
      <c r="G130" s="38"/>
      <c r="H130" s="22" t="s">
        <v>37</v>
      </c>
      <c r="I130" s="23">
        <v>461</v>
      </c>
      <c r="J130" s="24">
        <v>4551.9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5">
      <c r="A131" s="19" t="s">
        <v>7</v>
      </c>
      <c r="B131" s="20">
        <v>45877</v>
      </c>
      <c r="C131" s="21">
        <v>45877.427049432903</v>
      </c>
      <c r="D131" s="22" t="s">
        <v>9</v>
      </c>
      <c r="E131" s="22" t="s">
        <v>20</v>
      </c>
      <c r="F131" s="38">
        <v>9.8740000000000006</v>
      </c>
      <c r="G131" s="38"/>
      <c r="H131" s="22" t="s">
        <v>37</v>
      </c>
      <c r="I131" s="23">
        <v>496</v>
      </c>
      <c r="J131" s="24">
        <v>4897.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5">
      <c r="A132" s="19" t="s">
        <v>7</v>
      </c>
      <c r="B132" s="20">
        <v>45877</v>
      </c>
      <c r="C132" s="21">
        <v>45877.427049432903</v>
      </c>
      <c r="D132" s="22" t="s">
        <v>9</v>
      </c>
      <c r="E132" s="22" t="s">
        <v>20</v>
      </c>
      <c r="F132" s="38">
        <v>9.8740000000000006</v>
      </c>
      <c r="G132" s="38"/>
      <c r="H132" s="22" t="s">
        <v>37</v>
      </c>
      <c r="I132" s="23">
        <v>203</v>
      </c>
      <c r="J132" s="24">
        <v>2004.4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5">
      <c r="A133" s="19" t="s">
        <v>7</v>
      </c>
      <c r="B133" s="20">
        <v>45877</v>
      </c>
      <c r="C133" s="21">
        <v>45877.427049432903</v>
      </c>
      <c r="D133" s="22" t="s">
        <v>9</v>
      </c>
      <c r="E133" s="22" t="s">
        <v>20</v>
      </c>
      <c r="F133" s="38">
        <v>9.8740000000000006</v>
      </c>
      <c r="G133" s="38"/>
      <c r="H133" s="22" t="s">
        <v>37</v>
      </c>
      <c r="I133" s="23">
        <v>699</v>
      </c>
      <c r="J133" s="24">
        <v>6901.93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5">
      <c r="A134" s="19" t="s">
        <v>7</v>
      </c>
      <c r="B134" s="20">
        <v>45877</v>
      </c>
      <c r="C134" s="21">
        <v>45877.427049432903</v>
      </c>
      <c r="D134" s="22" t="s">
        <v>9</v>
      </c>
      <c r="E134" s="22" t="s">
        <v>20</v>
      </c>
      <c r="F134" s="38">
        <v>9.8740000000000006</v>
      </c>
      <c r="G134" s="38"/>
      <c r="H134" s="22" t="s">
        <v>37</v>
      </c>
      <c r="I134" s="23">
        <v>496</v>
      </c>
      <c r="J134" s="24">
        <v>4897.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5">
      <c r="A135" s="19" t="s">
        <v>7</v>
      </c>
      <c r="B135" s="20">
        <v>45877</v>
      </c>
      <c r="C135" s="21">
        <v>45877.427049432903</v>
      </c>
      <c r="D135" s="22" t="s">
        <v>9</v>
      </c>
      <c r="E135" s="22" t="s">
        <v>20</v>
      </c>
      <c r="F135" s="38">
        <v>9.8740000000000006</v>
      </c>
      <c r="G135" s="38"/>
      <c r="H135" s="22" t="s">
        <v>37</v>
      </c>
      <c r="I135" s="23">
        <v>203</v>
      </c>
      <c r="J135" s="24">
        <v>2004.4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5">
      <c r="A136" s="19" t="s">
        <v>7</v>
      </c>
      <c r="B136" s="20">
        <v>45877</v>
      </c>
      <c r="C136" s="21">
        <v>45877.427049432903</v>
      </c>
      <c r="D136" s="22" t="s">
        <v>9</v>
      </c>
      <c r="E136" s="22" t="s">
        <v>20</v>
      </c>
      <c r="F136" s="38">
        <v>9.8740000000000006</v>
      </c>
      <c r="G136" s="38"/>
      <c r="H136" s="22" t="s">
        <v>37</v>
      </c>
      <c r="I136" s="23">
        <v>1</v>
      </c>
      <c r="J136" s="24">
        <v>9.869999999999999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5">
      <c r="A137" s="19" t="s">
        <v>7</v>
      </c>
      <c r="B137" s="20">
        <v>45877</v>
      </c>
      <c r="C137" s="21">
        <v>45877.4295004745</v>
      </c>
      <c r="D137" s="22" t="s">
        <v>9</v>
      </c>
      <c r="E137" s="22" t="s">
        <v>20</v>
      </c>
      <c r="F137" s="38">
        <v>9.8680000000000003</v>
      </c>
      <c r="G137" s="38"/>
      <c r="H137" s="22" t="s">
        <v>37</v>
      </c>
      <c r="I137" s="23">
        <v>547</v>
      </c>
      <c r="J137" s="24">
        <v>5397.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5">
      <c r="A138" s="19" t="s">
        <v>7</v>
      </c>
      <c r="B138" s="20">
        <v>45877</v>
      </c>
      <c r="C138" s="21">
        <v>45877.4295004745</v>
      </c>
      <c r="D138" s="22" t="s">
        <v>9</v>
      </c>
      <c r="E138" s="22" t="s">
        <v>20</v>
      </c>
      <c r="F138" s="38">
        <v>9.8680000000000003</v>
      </c>
      <c r="G138" s="38"/>
      <c r="H138" s="22" t="s">
        <v>37</v>
      </c>
      <c r="I138" s="23">
        <v>669</v>
      </c>
      <c r="J138" s="24">
        <v>6601.6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5">
      <c r="A139" s="19" t="s">
        <v>7</v>
      </c>
      <c r="B139" s="20">
        <v>45877</v>
      </c>
      <c r="C139" s="21">
        <v>45877.4295004745</v>
      </c>
      <c r="D139" s="22" t="s">
        <v>9</v>
      </c>
      <c r="E139" s="22" t="s">
        <v>20</v>
      </c>
      <c r="F139" s="38">
        <v>9.8680000000000003</v>
      </c>
      <c r="G139" s="38"/>
      <c r="H139" s="22" t="s">
        <v>37</v>
      </c>
      <c r="I139" s="23">
        <v>547</v>
      </c>
      <c r="J139" s="24">
        <v>5397.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5">
      <c r="A140" s="19" t="s">
        <v>7</v>
      </c>
      <c r="B140" s="20">
        <v>45877</v>
      </c>
      <c r="C140" s="21">
        <v>45877.4295004745</v>
      </c>
      <c r="D140" s="22" t="s">
        <v>9</v>
      </c>
      <c r="E140" s="22" t="s">
        <v>20</v>
      </c>
      <c r="F140" s="38">
        <v>9.8680000000000003</v>
      </c>
      <c r="G140" s="38"/>
      <c r="H140" s="22" t="s">
        <v>37</v>
      </c>
      <c r="I140" s="23">
        <v>547</v>
      </c>
      <c r="J140" s="24">
        <v>5397.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5">
      <c r="A141" s="19" t="s">
        <v>7</v>
      </c>
      <c r="B141" s="20">
        <v>45877</v>
      </c>
      <c r="C141" s="21">
        <v>45877.4295004745</v>
      </c>
      <c r="D141" s="22" t="s">
        <v>9</v>
      </c>
      <c r="E141" s="22" t="s">
        <v>20</v>
      </c>
      <c r="F141" s="38">
        <v>9.8680000000000003</v>
      </c>
      <c r="G141" s="38"/>
      <c r="H141" s="22" t="s">
        <v>37</v>
      </c>
      <c r="I141" s="23">
        <v>150</v>
      </c>
      <c r="J141" s="24">
        <v>1480.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5">
      <c r="A142" s="19" t="s">
        <v>7</v>
      </c>
      <c r="B142" s="20">
        <v>45877</v>
      </c>
      <c r="C142" s="21">
        <v>45877.429500486098</v>
      </c>
      <c r="D142" s="22" t="s">
        <v>9</v>
      </c>
      <c r="E142" s="22" t="s">
        <v>20</v>
      </c>
      <c r="F142" s="38">
        <v>9.8680000000000003</v>
      </c>
      <c r="G142" s="38"/>
      <c r="H142" s="22" t="s">
        <v>37</v>
      </c>
      <c r="I142" s="23">
        <v>232</v>
      </c>
      <c r="J142" s="24">
        <v>2289.3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5">
      <c r="A143" s="19" t="s">
        <v>7</v>
      </c>
      <c r="B143" s="20">
        <v>45877</v>
      </c>
      <c r="C143" s="21">
        <v>45877.430750405103</v>
      </c>
      <c r="D143" s="22" t="s">
        <v>9</v>
      </c>
      <c r="E143" s="22" t="s">
        <v>20</v>
      </c>
      <c r="F143" s="38">
        <v>9.8640000000000008</v>
      </c>
      <c r="G143" s="38"/>
      <c r="H143" s="22" t="s">
        <v>37</v>
      </c>
      <c r="I143" s="23">
        <v>359</v>
      </c>
      <c r="J143" s="24">
        <v>3541.1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5">
      <c r="A144" s="19" t="s">
        <v>7</v>
      </c>
      <c r="B144" s="20">
        <v>45877</v>
      </c>
      <c r="C144" s="21">
        <v>45877.430750405103</v>
      </c>
      <c r="D144" s="22" t="s">
        <v>9</v>
      </c>
      <c r="E144" s="22" t="s">
        <v>20</v>
      </c>
      <c r="F144" s="38">
        <v>9.8640000000000008</v>
      </c>
      <c r="G144" s="38"/>
      <c r="H144" s="22" t="s">
        <v>37</v>
      </c>
      <c r="I144" s="23">
        <v>189</v>
      </c>
      <c r="J144" s="24">
        <v>1864.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5">
      <c r="A145" s="19" t="s">
        <v>7</v>
      </c>
      <c r="B145" s="20">
        <v>45877</v>
      </c>
      <c r="C145" s="21">
        <v>45877.430750405103</v>
      </c>
      <c r="D145" s="22" t="s">
        <v>9</v>
      </c>
      <c r="E145" s="22" t="s">
        <v>20</v>
      </c>
      <c r="F145" s="38">
        <v>9.8640000000000008</v>
      </c>
      <c r="G145" s="38"/>
      <c r="H145" s="22" t="s">
        <v>37</v>
      </c>
      <c r="I145" s="23">
        <v>535</v>
      </c>
      <c r="J145" s="24">
        <v>5277.2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5">
      <c r="A146" s="19" t="s">
        <v>7</v>
      </c>
      <c r="B146" s="20">
        <v>45877</v>
      </c>
      <c r="C146" s="21">
        <v>45877.430750486099</v>
      </c>
      <c r="D146" s="22" t="s">
        <v>9</v>
      </c>
      <c r="E146" s="22" t="s">
        <v>20</v>
      </c>
      <c r="F146" s="38">
        <v>9.8640000000000008</v>
      </c>
      <c r="G146" s="38"/>
      <c r="H146" s="22" t="s">
        <v>37</v>
      </c>
      <c r="I146" s="23">
        <v>659</v>
      </c>
      <c r="J146" s="24">
        <v>6500.3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5">
      <c r="A147" s="19" t="s">
        <v>7</v>
      </c>
      <c r="B147" s="20">
        <v>45877</v>
      </c>
      <c r="C147" s="21">
        <v>45877.430750486099</v>
      </c>
      <c r="D147" s="22" t="s">
        <v>9</v>
      </c>
      <c r="E147" s="22" t="s">
        <v>20</v>
      </c>
      <c r="F147" s="38">
        <v>9.8640000000000008</v>
      </c>
      <c r="G147" s="38"/>
      <c r="H147" s="22" t="s">
        <v>37</v>
      </c>
      <c r="I147" s="23">
        <v>645</v>
      </c>
      <c r="J147" s="24">
        <v>6362.2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5">
      <c r="A148" s="19" t="s">
        <v>7</v>
      </c>
      <c r="B148" s="20">
        <v>45877</v>
      </c>
      <c r="C148" s="21">
        <v>45877.430750486099</v>
      </c>
      <c r="D148" s="22" t="s">
        <v>9</v>
      </c>
      <c r="E148" s="22" t="s">
        <v>20</v>
      </c>
      <c r="F148" s="38">
        <v>9.8640000000000008</v>
      </c>
      <c r="G148" s="38"/>
      <c r="H148" s="22" t="s">
        <v>37</v>
      </c>
      <c r="I148" s="23">
        <v>244</v>
      </c>
      <c r="J148" s="24">
        <v>2406.8200000000002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5">
      <c r="A149" s="19" t="s">
        <v>7</v>
      </c>
      <c r="B149" s="20">
        <v>45877</v>
      </c>
      <c r="C149" s="21">
        <v>45877.430750486099</v>
      </c>
      <c r="D149" s="22" t="s">
        <v>9</v>
      </c>
      <c r="E149" s="22" t="s">
        <v>20</v>
      </c>
      <c r="F149" s="38">
        <v>9.8640000000000008</v>
      </c>
      <c r="G149" s="38"/>
      <c r="H149" s="22" t="s">
        <v>37</v>
      </c>
      <c r="I149" s="23">
        <v>238</v>
      </c>
      <c r="J149" s="24">
        <v>2347.63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5">
      <c r="A150" s="19" t="s">
        <v>7</v>
      </c>
      <c r="B150" s="20">
        <v>45877</v>
      </c>
      <c r="C150" s="21">
        <v>45877.430751898202</v>
      </c>
      <c r="D150" s="22" t="s">
        <v>9</v>
      </c>
      <c r="E150" s="22" t="s">
        <v>20</v>
      </c>
      <c r="F150" s="38">
        <v>9.8620000000000001</v>
      </c>
      <c r="G150" s="38"/>
      <c r="H150" s="22" t="s">
        <v>37</v>
      </c>
      <c r="I150" s="23">
        <v>799</v>
      </c>
      <c r="J150" s="24">
        <v>7879.7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5">
      <c r="A151" s="19" t="s">
        <v>7</v>
      </c>
      <c r="B151" s="20">
        <v>45877</v>
      </c>
      <c r="C151" s="21">
        <v>45877.431623657401</v>
      </c>
      <c r="D151" s="22" t="s">
        <v>9</v>
      </c>
      <c r="E151" s="22" t="s">
        <v>20</v>
      </c>
      <c r="F151" s="38">
        <v>9.86</v>
      </c>
      <c r="G151" s="38"/>
      <c r="H151" s="22" t="s">
        <v>37</v>
      </c>
      <c r="I151" s="23">
        <v>406</v>
      </c>
      <c r="J151" s="24">
        <v>4003.1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5">
      <c r="A152" s="19" t="s">
        <v>7</v>
      </c>
      <c r="B152" s="20">
        <v>45877</v>
      </c>
      <c r="C152" s="21">
        <v>45877.431623657401</v>
      </c>
      <c r="D152" s="22" t="s">
        <v>9</v>
      </c>
      <c r="E152" s="22" t="s">
        <v>20</v>
      </c>
      <c r="F152" s="38">
        <v>9.86</v>
      </c>
      <c r="G152" s="38"/>
      <c r="H152" s="22" t="s">
        <v>37</v>
      </c>
      <c r="I152" s="23">
        <v>665</v>
      </c>
      <c r="J152" s="24">
        <v>6556.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5">
      <c r="A153" s="19" t="s">
        <v>7</v>
      </c>
      <c r="B153" s="20">
        <v>45877</v>
      </c>
      <c r="C153" s="21">
        <v>45877.433040925898</v>
      </c>
      <c r="D153" s="22" t="s">
        <v>9</v>
      </c>
      <c r="E153" s="22" t="s">
        <v>20</v>
      </c>
      <c r="F153" s="38">
        <v>9.8640000000000008</v>
      </c>
      <c r="G153" s="38"/>
      <c r="H153" s="22" t="s">
        <v>37</v>
      </c>
      <c r="I153" s="23">
        <v>1166</v>
      </c>
      <c r="J153" s="24">
        <v>11501.4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5">
      <c r="A154" s="19" t="s">
        <v>7</v>
      </c>
      <c r="B154" s="20">
        <v>45877</v>
      </c>
      <c r="C154" s="21">
        <v>45877.433041203702</v>
      </c>
      <c r="D154" s="22" t="s">
        <v>9</v>
      </c>
      <c r="E154" s="22" t="s">
        <v>20</v>
      </c>
      <c r="F154" s="38">
        <v>9.8640000000000008</v>
      </c>
      <c r="G154" s="38"/>
      <c r="H154" s="22" t="s">
        <v>37</v>
      </c>
      <c r="I154" s="23">
        <v>59</v>
      </c>
      <c r="J154" s="24">
        <v>581.9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5">
      <c r="A155" s="19" t="s">
        <v>7</v>
      </c>
      <c r="B155" s="20">
        <v>45877</v>
      </c>
      <c r="C155" s="21">
        <v>45877.439607442102</v>
      </c>
      <c r="D155" s="22" t="s">
        <v>9</v>
      </c>
      <c r="E155" s="22" t="s">
        <v>20</v>
      </c>
      <c r="F155" s="38">
        <v>9.8580000000000005</v>
      </c>
      <c r="G155" s="38"/>
      <c r="H155" s="22" t="s">
        <v>37</v>
      </c>
      <c r="I155" s="23">
        <v>419</v>
      </c>
      <c r="J155" s="24">
        <v>4130.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5">
      <c r="A156" s="19" t="s">
        <v>7</v>
      </c>
      <c r="B156" s="20">
        <v>45877</v>
      </c>
      <c r="C156" s="21">
        <v>45877.439607442102</v>
      </c>
      <c r="D156" s="22" t="s">
        <v>9</v>
      </c>
      <c r="E156" s="22" t="s">
        <v>20</v>
      </c>
      <c r="F156" s="38">
        <v>9.8580000000000005</v>
      </c>
      <c r="G156" s="38"/>
      <c r="H156" s="22" t="s">
        <v>37</v>
      </c>
      <c r="I156" s="23">
        <v>180</v>
      </c>
      <c r="J156" s="24">
        <v>1774.44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5">
      <c r="A157" s="19" t="s">
        <v>7</v>
      </c>
      <c r="B157" s="20">
        <v>45877</v>
      </c>
      <c r="C157" s="21">
        <v>45877.4396077778</v>
      </c>
      <c r="D157" s="22" t="s">
        <v>9</v>
      </c>
      <c r="E157" s="22" t="s">
        <v>20</v>
      </c>
      <c r="F157" s="38">
        <v>9.8580000000000005</v>
      </c>
      <c r="G157" s="38"/>
      <c r="H157" s="22" t="s">
        <v>37</v>
      </c>
      <c r="I157" s="23">
        <v>498</v>
      </c>
      <c r="J157" s="24">
        <v>4909.2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5">
      <c r="A158" s="19" t="s">
        <v>7</v>
      </c>
      <c r="B158" s="20">
        <v>45877</v>
      </c>
      <c r="C158" s="21">
        <v>45877.439610150497</v>
      </c>
      <c r="D158" s="22" t="s">
        <v>9</v>
      </c>
      <c r="E158" s="22" t="s">
        <v>20</v>
      </c>
      <c r="F158" s="38">
        <v>9.8580000000000005</v>
      </c>
      <c r="G158" s="38"/>
      <c r="H158" s="22" t="s">
        <v>37</v>
      </c>
      <c r="I158" s="23">
        <v>222</v>
      </c>
      <c r="J158" s="24">
        <v>2188.4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5">
      <c r="A159" s="19" t="s">
        <v>7</v>
      </c>
      <c r="B159" s="20">
        <v>45877</v>
      </c>
      <c r="C159" s="21">
        <v>45877.439751342601</v>
      </c>
      <c r="D159" s="22" t="s">
        <v>9</v>
      </c>
      <c r="E159" s="22" t="s">
        <v>20</v>
      </c>
      <c r="F159" s="38">
        <v>9.8559999999999999</v>
      </c>
      <c r="G159" s="38"/>
      <c r="H159" s="22" t="s">
        <v>37</v>
      </c>
      <c r="I159" s="23">
        <v>614</v>
      </c>
      <c r="J159" s="24">
        <v>6051.5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5">
      <c r="A160" s="19" t="s">
        <v>7</v>
      </c>
      <c r="B160" s="20">
        <v>45877</v>
      </c>
      <c r="C160" s="21">
        <v>45877.439751342601</v>
      </c>
      <c r="D160" s="22" t="s">
        <v>9</v>
      </c>
      <c r="E160" s="22" t="s">
        <v>20</v>
      </c>
      <c r="F160" s="38">
        <v>9.8559999999999999</v>
      </c>
      <c r="G160" s="38"/>
      <c r="H160" s="22" t="s">
        <v>37</v>
      </c>
      <c r="I160" s="23">
        <v>17</v>
      </c>
      <c r="J160" s="24">
        <v>167.5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5">
      <c r="A161" s="19" t="s">
        <v>7</v>
      </c>
      <c r="B161" s="20">
        <v>45877</v>
      </c>
      <c r="C161" s="21">
        <v>45877.439752453698</v>
      </c>
      <c r="D161" s="22" t="s">
        <v>9</v>
      </c>
      <c r="E161" s="22" t="s">
        <v>20</v>
      </c>
      <c r="F161" s="38">
        <v>9.8559999999999999</v>
      </c>
      <c r="G161" s="38"/>
      <c r="H161" s="22" t="s">
        <v>37</v>
      </c>
      <c r="I161" s="23">
        <v>759</v>
      </c>
      <c r="J161" s="24">
        <v>7480.7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5">
      <c r="A162" s="19" t="s">
        <v>7</v>
      </c>
      <c r="B162" s="20">
        <v>45877</v>
      </c>
      <c r="C162" s="21">
        <v>45877.441841527798</v>
      </c>
      <c r="D162" s="22" t="s">
        <v>9</v>
      </c>
      <c r="E162" s="22" t="s">
        <v>20</v>
      </c>
      <c r="F162" s="38">
        <v>9.8539999999999992</v>
      </c>
      <c r="G162" s="38"/>
      <c r="H162" s="22" t="s">
        <v>37</v>
      </c>
      <c r="I162" s="23">
        <v>618</v>
      </c>
      <c r="J162" s="24">
        <v>6089.7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5">
      <c r="A163" s="19" t="s">
        <v>7</v>
      </c>
      <c r="B163" s="20">
        <v>45877</v>
      </c>
      <c r="C163" s="21">
        <v>45877.441841527798</v>
      </c>
      <c r="D163" s="22" t="s">
        <v>9</v>
      </c>
      <c r="E163" s="22" t="s">
        <v>20</v>
      </c>
      <c r="F163" s="38">
        <v>9.8539999999999992</v>
      </c>
      <c r="G163" s="38"/>
      <c r="H163" s="22" t="s">
        <v>37</v>
      </c>
      <c r="I163" s="23">
        <v>229</v>
      </c>
      <c r="J163" s="24">
        <v>2256.5700000000002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5">
      <c r="A164" s="19" t="s">
        <v>7</v>
      </c>
      <c r="B164" s="20">
        <v>45877</v>
      </c>
      <c r="C164" s="21">
        <v>45877.441841608801</v>
      </c>
      <c r="D164" s="22" t="s">
        <v>9</v>
      </c>
      <c r="E164" s="22" t="s">
        <v>20</v>
      </c>
      <c r="F164" s="38">
        <v>9.8539999999999992</v>
      </c>
      <c r="G164" s="38"/>
      <c r="H164" s="22" t="s">
        <v>37</v>
      </c>
      <c r="I164" s="23">
        <v>513</v>
      </c>
      <c r="J164" s="24">
        <v>5055.100000000000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5">
      <c r="A165" s="19" t="s">
        <v>7</v>
      </c>
      <c r="B165" s="20">
        <v>45877</v>
      </c>
      <c r="C165" s="21">
        <v>45877.441841608801</v>
      </c>
      <c r="D165" s="22" t="s">
        <v>9</v>
      </c>
      <c r="E165" s="22" t="s">
        <v>20</v>
      </c>
      <c r="F165" s="38">
        <v>9.8539999999999992</v>
      </c>
      <c r="G165" s="38"/>
      <c r="H165" s="22" t="s">
        <v>37</v>
      </c>
      <c r="I165" s="23">
        <v>522</v>
      </c>
      <c r="J165" s="24">
        <v>5143.79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5">
      <c r="A166" s="19" t="s">
        <v>7</v>
      </c>
      <c r="B166" s="20">
        <v>45877</v>
      </c>
      <c r="C166" s="21">
        <v>45877.441842036998</v>
      </c>
      <c r="D166" s="22" t="s">
        <v>9</v>
      </c>
      <c r="E166" s="22" t="s">
        <v>20</v>
      </c>
      <c r="F166" s="38">
        <v>9.8520000000000003</v>
      </c>
      <c r="G166" s="38"/>
      <c r="H166" s="22" t="s">
        <v>37</v>
      </c>
      <c r="I166" s="23">
        <v>505</v>
      </c>
      <c r="J166" s="24">
        <v>4975.2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5">
      <c r="A167" s="19" t="s">
        <v>7</v>
      </c>
      <c r="B167" s="20">
        <v>45877</v>
      </c>
      <c r="C167" s="21">
        <v>45877.441842036998</v>
      </c>
      <c r="D167" s="22" t="s">
        <v>9</v>
      </c>
      <c r="E167" s="22" t="s">
        <v>20</v>
      </c>
      <c r="F167" s="38">
        <v>9.8520000000000003</v>
      </c>
      <c r="G167" s="38"/>
      <c r="H167" s="22" t="s">
        <v>37</v>
      </c>
      <c r="I167" s="23">
        <v>1276</v>
      </c>
      <c r="J167" s="24">
        <v>12571.1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5">
      <c r="A168" s="19" t="s">
        <v>7</v>
      </c>
      <c r="B168" s="20">
        <v>45877</v>
      </c>
      <c r="C168" s="21">
        <v>45877.441842036998</v>
      </c>
      <c r="D168" s="22" t="s">
        <v>9</v>
      </c>
      <c r="E168" s="22" t="s">
        <v>20</v>
      </c>
      <c r="F168" s="38">
        <v>9.8520000000000003</v>
      </c>
      <c r="G168" s="38"/>
      <c r="H168" s="22" t="s">
        <v>37</v>
      </c>
      <c r="I168" s="23">
        <v>809</v>
      </c>
      <c r="J168" s="24">
        <v>7970.27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5">
      <c r="A169" s="19" t="s">
        <v>7</v>
      </c>
      <c r="B169" s="20">
        <v>45877</v>
      </c>
      <c r="C169" s="21">
        <v>45877.447392962997</v>
      </c>
      <c r="D169" s="22" t="s">
        <v>9</v>
      </c>
      <c r="E169" s="22" t="s">
        <v>20</v>
      </c>
      <c r="F169" s="38">
        <v>9.8520000000000003</v>
      </c>
      <c r="G169" s="38"/>
      <c r="H169" s="22" t="s">
        <v>37</v>
      </c>
      <c r="I169" s="23">
        <v>556</v>
      </c>
      <c r="J169" s="24">
        <v>5477.7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5">
      <c r="A170" s="19" t="s">
        <v>7</v>
      </c>
      <c r="B170" s="20">
        <v>45877</v>
      </c>
      <c r="C170" s="21">
        <v>45877.447393044</v>
      </c>
      <c r="D170" s="22" t="s">
        <v>9</v>
      </c>
      <c r="E170" s="22" t="s">
        <v>20</v>
      </c>
      <c r="F170" s="38">
        <v>9.8520000000000003</v>
      </c>
      <c r="G170" s="38"/>
      <c r="H170" s="22" t="s">
        <v>37</v>
      </c>
      <c r="I170" s="23">
        <v>669</v>
      </c>
      <c r="J170" s="24">
        <v>6590.9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5">
      <c r="A171" s="19" t="s">
        <v>7</v>
      </c>
      <c r="B171" s="20">
        <v>45877</v>
      </c>
      <c r="C171" s="21">
        <v>45877.447393044</v>
      </c>
      <c r="D171" s="22" t="s">
        <v>9</v>
      </c>
      <c r="E171" s="22" t="s">
        <v>20</v>
      </c>
      <c r="F171" s="38">
        <v>9.8520000000000003</v>
      </c>
      <c r="G171" s="38"/>
      <c r="H171" s="22" t="s">
        <v>37</v>
      </c>
      <c r="I171" s="23">
        <v>34</v>
      </c>
      <c r="J171" s="24">
        <v>334.97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5">
      <c r="A172" s="19" t="s">
        <v>7</v>
      </c>
      <c r="B172" s="20">
        <v>45877</v>
      </c>
      <c r="C172" s="21">
        <v>45877.447393055598</v>
      </c>
      <c r="D172" s="22" t="s">
        <v>9</v>
      </c>
      <c r="E172" s="22" t="s">
        <v>20</v>
      </c>
      <c r="F172" s="38">
        <v>9.8520000000000003</v>
      </c>
      <c r="G172" s="38"/>
      <c r="H172" s="22" t="s">
        <v>37</v>
      </c>
      <c r="I172" s="23">
        <v>213</v>
      </c>
      <c r="J172" s="24">
        <v>2098.48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5">
      <c r="A173" s="19" t="s">
        <v>7</v>
      </c>
      <c r="B173" s="20">
        <v>45877</v>
      </c>
      <c r="C173" s="21">
        <v>45877.447395995398</v>
      </c>
      <c r="D173" s="22" t="s">
        <v>9</v>
      </c>
      <c r="E173" s="22" t="s">
        <v>20</v>
      </c>
      <c r="F173" s="38">
        <v>9.85</v>
      </c>
      <c r="G173" s="38"/>
      <c r="H173" s="22" t="s">
        <v>37</v>
      </c>
      <c r="I173" s="23">
        <v>113</v>
      </c>
      <c r="J173" s="24">
        <v>1113.0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5">
      <c r="A174" s="19" t="s">
        <v>7</v>
      </c>
      <c r="B174" s="20">
        <v>45877</v>
      </c>
      <c r="C174" s="21">
        <v>45877.447395995398</v>
      </c>
      <c r="D174" s="22" t="s">
        <v>9</v>
      </c>
      <c r="E174" s="22" t="s">
        <v>20</v>
      </c>
      <c r="F174" s="38">
        <v>9.85</v>
      </c>
      <c r="G174" s="38"/>
      <c r="H174" s="22" t="s">
        <v>37</v>
      </c>
      <c r="I174" s="23">
        <v>421</v>
      </c>
      <c r="J174" s="24">
        <v>4146.8500000000004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5">
      <c r="A175" s="19" t="s">
        <v>7</v>
      </c>
      <c r="B175" s="20">
        <v>45877</v>
      </c>
      <c r="C175" s="21">
        <v>45877.447396006901</v>
      </c>
      <c r="D175" s="22" t="s">
        <v>9</v>
      </c>
      <c r="E175" s="22" t="s">
        <v>20</v>
      </c>
      <c r="F175" s="38">
        <v>9.85</v>
      </c>
      <c r="G175" s="38"/>
      <c r="H175" s="22" t="s">
        <v>37</v>
      </c>
      <c r="I175" s="23">
        <v>534</v>
      </c>
      <c r="J175" s="24">
        <v>5259.9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5">
      <c r="A176" s="19" t="s">
        <v>7</v>
      </c>
      <c r="B176" s="20">
        <v>45877</v>
      </c>
      <c r="C176" s="21">
        <v>45877.447396006901</v>
      </c>
      <c r="D176" s="22" t="s">
        <v>9</v>
      </c>
      <c r="E176" s="22" t="s">
        <v>20</v>
      </c>
      <c r="F176" s="38">
        <v>9.85</v>
      </c>
      <c r="G176" s="38"/>
      <c r="H176" s="22" t="s">
        <v>37</v>
      </c>
      <c r="I176" s="23">
        <v>463</v>
      </c>
      <c r="J176" s="24">
        <v>4560.5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5">
      <c r="A177" s="19" t="s">
        <v>7</v>
      </c>
      <c r="B177" s="20">
        <v>45877</v>
      </c>
      <c r="C177" s="21">
        <v>45877.447396122698</v>
      </c>
      <c r="D177" s="22" t="s">
        <v>9</v>
      </c>
      <c r="E177" s="22" t="s">
        <v>20</v>
      </c>
      <c r="F177" s="38">
        <v>9.85</v>
      </c>
      <c r="G177" s="38"/>
      <c r="H177" s="22" t="s">
        <v>37</v>
      </c>
      <c r="I177" s="23">
        <v>834</v>
      </c>
      <c r="J177" s="24">
        <v>8214.9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5">
      <c r="A178" s="19" t="s">
        <v>7</v>
      </c>
      <c r="B178" s="20">
        <v>45877</v>
      </c>
      <c r="C178" s="21">
        <v>45877.451394178199</v>
      </c>
      <c r="D178" s="22" t="s">
        <v>9</v>
      </c>
      <c r="E178" s="22" t="s">
        <v>20</v>
      </c>
      <c r="F178" s="38">
        <v>9.8580000000000005</v>
      </c>
      <c r="G178" s="38"/>
      <c r="H178" s="22" t="s">
        <v>37</v>
      </c>
      <c r="I178" s="23">
        <v>485</v>
      </c>
      <c r="J178" s="24">
        <v>4781.1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5">
      <c r="A179" s="19" t="s">
        <v>7</v>
      </c>
      <c r="B179" s="20">
        <v>45877</v>
      </c>
      <c r="C179" s="21">
        <v>45877.451394178199</v>
      </c>
      <c r="D179" s="22" t="s">
        <v>9</v>
      </c>
      <c r="E179" s="22" t="s">
        <v>20</v>
      </c>
      <c r="F179" s="38">
        <v>9.8580000000000005</v>
      </c>
      <c r="G179" s="38"/>
      <c r="H179" s="22" t="s">
        <v>37</v>
      </c>
      <c r="I179" s="23">
        <v>485</v>
      </c>
      <c r="J179" s="24">
        <v>4781.1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5">
      <c r="A180" s="19" t="s">
        <v>7</v>
      </c>
      <c r="B180" s="20">
        <v>45877</v>
      </c>
      <c r="C180" s="21">
        <v>45877.451394178199</v>
      </c>
      <c r="D180" s="22" t="s">
        <v>9</v>
      </c>
      <c r="E180" s="22" t="s">
        <v>20</v>
      </c>
      <c r="F180" s="38">
        <v>9.8580000000000005</v>
      </c>
      <c r="G180" s="38"/>
      <c r="H180" s="22" t="s">
        <v>37</v>
      </c>
      <c r="I180" s="23">
        <v>43</v>
      </c>
      <c r="J180" s="24">
        <v>423.89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5">
      <c r="A181" s="19" t="s">
        <v>7</v>
      </c>
      <c r="B181" s="20">
        <v>45877</v>
      </c>
      <c r="C181" s="21">
        <v>45877.451394178199</v>
      </c>
      <c r="D181" s="22" t="s">
        <v>9</v>
      </c>
      <c r="E181" s="22" t="s">
        <v>20</v>
      </c>
      <c r="F181" s="38">
        <v>9.8580000000000005</v>
      </c>
      <c r="G181" s="38"/>
      <c r="H181" s="22" t="s">
        <v>37</v>
      </c>
      <c r="I181" s="23">
        <v>392</v>
      </c>
      <c r="J181" s="24">
        <v>3864.3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5">
      <c r="A182" s="19" t="s">
        <v>7</v>
      </c>
      <c r="B182" s="20">
        <v>45877</v>
      </c>
      <c r="C182" s="21">
        <v>45877.451659340302</v>
      </c>
      <c r="D182" s="22" t="s">
        <v>9</v>
      </c>
      <c r="E182" s="22" t="s">
        <v>20</v>
      </c>
      <c r="F182" s="38">
        <v>9.8539999999999992</v>
      </c>
      <c r="G182" s="38"/>
      <c r="H182" s="22" t="s">
        <v>37</v>
      </c>
      <c r="I182" s="23">
        <v>667</v>
      </c>
      <c r="J182" s="24">
        <v>6572.6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5">
      <c r="A183" s="19" t="s">
        <v>7</v>
      </c>
      <c r="B183" s="20">
        <v>45877</v>
      </c>
      <c r="C183" s="21">
        <v>45877.451659340302</v>
      </c>
      <c r="D183" s="22" t="s">
        <v>9</v>
      </c>
      <c r="E183" s="22" t="s">
        <v>20</v>
      </c>
      <c r="F183" s="38">
        <v>9.8539999999999992</v>
      </c>
      <c r="G183" s="38"/>
      <c r="H183" s="22" t="s">
        <v>37</v>
      </c>
      <c r="I183" s="23">
        <v>630</v>
      </c>
      <c r="J183" s="24">
        <v>6208.0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5">
      <c r="A184" s="19" t="s">
        <v>7</v>
      </c>
      <c r="B184" s="20">
        <v>45877</v>
      </c>
      <c r="C184" s="21">
        <v>45877.451659467602</v>
      </c>
      <c r="D184" s="22" t="s">
        <v>9</v>
      </c>
      <c r="E184" s="22" t="s">
        <v>20</v>
      </c>
      <c r="F184" s="38">
        <v>9.8539999999999992</v>
      </c>
      <c r="G184" s="38"/>
      <c r="H184" s="22" t="s">
        <v>37</v>
      </c>
      <c r="I184" s="23">
        <v>523</v>
      </c>
      <c r="J184" s="24">
        <v>5153.640000000000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5">
      <c r="A185" s="19" t="s">
        <v>7</v>
      </c>
      <c r="B185" s="20">
        <v>45877</v>
      </c>
      <c r="C185" s="21">
        <v>45877.454138622699</v>
      </c>
      <c r="D185" s="22" t="s">
        <v>9</v>
      </c>
      <c r="E185" s="22" t="s">
        <v>20</v>
      </c>
      <c r="F185" s="38">
        <v>9.8539999999999992</v>
      </c>
      <c r="G185" s="38"/>
      <c r="H185" s="22" t="s">
        <v>37</v>
      </c>
      <c r="I185" s="23">
        <v>660</v>
      </c>
      <c r="J185" s="24">
        <v>6503.6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5">
      <c r="A186" s="19" t="s">
        <v>7</v>
      </c>
      <c r="B186" s="20">
        <v>45877</v>
      </c>
      <c r="C186" s="21">
        <v>45877.454138622699</v>
      </c>
      <c r="D186" s="22" t="s">
        <v>9</v>
      </c>
      <c r="E186" s="22" t="s">
        <v>20</v>
      </c>
      <c r="F186" s="38">
        <v>9.8539999999999992</v>
      </c>
      <c r="G186" s="38"/>
      <c r="H186" s="22" t="s">
        <v>37</v>
      </c>
      <c r="I186" s="23">
        <v>127</v>
      </c>
      <c r="J186" s="24">
        <v>1251.4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5">
      <c r="A187" s="19" t="s">
        <v>7</v>
      </c>
      <c r="B187" s="20">
        <v>45877</v>
      </c>
      <c r="C187" s="21">
        <v>45877.455160879603</v>
      </c>
      <c r="D187" s="22" t="s">
        <v>9</v>
      </c>
      <c r="E187" s="22" t="s">
        <v>20</v>
      </c>
      <c r="F187" s="38">
        <v>9.8520000000000003</v>
      </c>
      <c r="G187" s="38"/>
      <c r="H187" s="22" t="s">
        <v>37</v>
      </c>
      <c r="I187" s="23">
        <v>1212</v>
      </c>
      <c r="J187" s="24">
        <v>11940.6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5">
      <c r="A188" s="19" t="s">
        <v>7</v>
      </c>
      <c r="B188" s="20">
        <v>45877</v>
      </c>
      <c r="C188" s="21">
        <v>45877.455161203703</v>
      </c>
      <c r="D188" s="22" t="s">
        <v>9</v>
      </c>
      <c r="E188" s="22" t="s">
        <v>20</v>
      </c>
      <c r="F188" s="38">
        <v>9.85</v>
      </c>
      <c r="G188" s="38"/>
      <c r="H188" s="22" t="s">
        <v>37</v>
      </c>
      <c r="I188" s="23">
        <v>1197</v>
      </c>
      <c r="J188" s="24">
        <v>11790.45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5">
      <c r="A189" s="19" t="s">
        <v>7</v>
      </c>
      <c r="B189" s="20">
        <v>45877</v>
      </c>
      <c r="C189" s="21">
        <v>45877.455161388898</v>
      </c>
      <c r="D189" s="22" t="s">
        <v>9</v>
      </c>
      <c r="E189" s="22" t="s">
        <v>20</v>
      </c>
      <c r="F189" s="38">
        <v>9.85</v>
      </c>
      <c r="G189" s="38"/>
      <c r="H189" s="22" t="s">
        <v>37</v>
      </c>
      <c r="I189" s="23">
        <v>481</v>
      </c>
      <c r="J189" s="24">
        <v>4737.850000000000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5">
      <c r="A190" s="19" t="s">
        <v>7</v>
      </c>
      <c r="B190" s="20">
        <v>45877</v>
      </c>
      <c r="C190" s="21">
        <v>45877.455161435202</v>
      </c>
      <c r="D190" s="22" t="s">
        <v>9</v>
      </c>
      <c r="E190" s="22" t="s">
        <v>20</v>
      </c>
      <c r="F190" s="38">
        <v>9.85</v>
      </c>
      <c r="G190" s="38"/>
      <c r="H190" s="22" t="s">
        <v>37</v>
      </c>
      <c r="I190" s="23">
        <v>672</v>
      </c>
      <c r="J190" s="24">
        <v>6619.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5">
      <c r="A191" s="19" t="s">
        <v>7</v>
      </c>
      <c r="B191" s="20">
        <v>45877</v>
      </c>
      <c r="C191" s="21">
        <v>45877.455161550897</v>
      </c>
      <c r="D191" s="22" t="s">
        <v>9</v>
      </c>
      <c r="E191" s="22" t="s">
        <v>20</v>
      </c>
      <c r="F191" s="38">
        <v>9.85</v>
      </c>
      <c r="G191" s="38"/>
      <c r="H191" s="22" t="s">
        <v>37</v>
      </c>
      <c r="I191" s="23">
        <v>18</v>
      </c>
      <c r="J191" s="24">
        <v>177.3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5">
      <c r="A192" s="19" t="s">
        <v>7</v>
      </c>
      <c r="B192" s="20">
        <v>45877</v>
      </c>
      <c r="C192" s="21">
        <v>45877.4551617014</v>
      </c>
      <c r="D192" s="22" t="s">
        <v>9</v>
      </c>
      <c r="E192" s="22" t="s">
        <v>20</v>
      </c>
      <c r="F192" s="38">
        <v>9.85</v>
      </c>
      <c r="G192" s="38"/>
      <c r="H192" s="22" t="s">
        <v>37</v>
      </c>
      <c r="I192" s="23">
        <v>41</v>
      </c>
      <c r="J192" s="24">
        <v>403.8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5">
      <c r="A193" s="19" t="s">
        <v>7</v>
      </c>
      <c r="B193" s="20">
        <v>45877</v>
      </c>
      <c r="C193" s="21">
        <v>45877.456253044002</v>
      </c>
      <c r="D193" s="22" t="s">
        <v>9</v>
      </c>
      <c r="E193" s="22" t="s">
        <v>20</v>
      </c>
      <c r="F193" s="38">
        <v>9.85</v>
      </c>
      <c r="G193" s="38"/>
      <c r="H193" s="22" t="s">
        <v>37</v>
      </c>
      <c r="I193" s="23">
        <v>431</v>
      </c>
      <c r="J193" s="24">
        <v>4245.3500000000004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5">
      <c r="A194" s="19" t="s">
        <v>7</v>
      </c>
      <c r="B194" s="20">
        <v>45877</v>
      </c>
      <c r="C194" s="21">
        <v>45877.456253044002</v>
      </c>
      <c r="D194" s="22" t="s">
        <v>9</v>
      </c>
      <c r="E194" s="22" t="s">
        <v>20</v>
      </c>
      <c r="F194" s="38">
        <v>9.85</v>
      </c>
      <c r="G194" s="38"/>
      <c r="H194" s="22" t="s">
        <v>37</v>
      </c>
      <c r="I194" s="23">
        <v>723</v>
      </c>
      <c r="J194" s="24">
        <v>7121.55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5">
      <c r="A195" s="19" t="s">
        <v>7</v>
      </c>
      <c r="B195" s="20">
        <v>45877</v>
      </c>
      <c r="C195" s="21">
        <v>45877.463277361101</v>
      </c>
      <c r="D195" s="22" t="s">
        <v>9</v>
      </c>
      <c r="E195" s="22" t="s">
        <v>20</v>
      </c>
      <c r="F195" s="38">
        <v>9.8580000000000005</v>
      </c>
      <c r="G195" s="38"/>
      <c r="H195" s="22" t="s">
        <v>37</v>
      </c>
      <c r="I195" s="23">
        <v>538</v>
      </c>
      <c r="J195" s="24">
        <v>5303.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5">
      <c r="A196" s="19" t="s">
        <v>7</v>
      </c>
      <c r="B196" s="20">
        <v>45877</v>
      </c>
      <c r="C196" s="21">
        <v>45877.463277372699</v>
      </c>
      <c r="D196" s="22" t="s">
        <v>9</v>
      </c>
      <c r="E196" s="22" t="s">
        <v>20</v>
      </c>
      <c r="F196" s="38">
        <v>9.8580000000000005</v>
      </c>
      <c r="G196" s="38"/>
      <c r="H196" s="22" t="s">
        <v>37</v>
      </c>
      <c r="I196" s="23">
        <v>499</v>
      </c>
      <c r="J196" s="24">
        <v>4919.140000000000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5">
      <c r="A197" s="19" t="s">
        <v>7</v>
      </c>
      <c r="B197" s="20">
        <v>45877</v>
      </c>
      <c r="C197" s="21">
        <v>45877.463277384297</v>
      </c>
      <c r="D197" s="22" t="s">
        <v>9</v>
      </c>
      <c r="E197" s="22" t="s">
        <v>20</v>
      </c>
      <c r="F197" s="38">
        <v>9.8580000000000005</v>
      </c>
      <c r="G197" s="38"/>
      <c r="H197" s="22" t="s">
        <v>37</v>
      </c>
      <c r="I197" s="23">
        <v>39</v>
      </c>
      <c r="J197" s="24">
        <v>384.4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5">
      <c r="A198" s="19" t="s">
        <v>7</v>
      </c>
      <c r="B198" s="20">
        <v>45877</v>
      </c>
      <c r="C198" s="21">
        <v>45877.463277384297</v>
      </c>
      <c r="D198" s="22" t="s">
        <v>9</v>
      </c>
      <c r="E198" s="22" t="s">
        <v>20</v>
      </c>
      <c r="F198" s="38">
        <v>9.8580000000000005</v>
      </c>
      <c r="G198" s="38"/>
      <c r="H198" s="22" t="s">
        <v>37</v>
      </c>
      <c r="I198" s="23">
        <v>1127</v>
      </c>
      <c r="J198" s="24">
        <v>11109.9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5">
      <c r="A199" s="19" t="s">
        <v>7</v>
      </c>
      <c r="B199" s="20">
        <v>45877</v>
      </c>
      <c r="C199" s="21">
        <v>45877.463494652802</v>
      </c>
      <c r="D199" s="22" t="s">
        <v>9</v>
      </c>
      <c r="E199" s="22" t="s">
        <v>20</v>
      </c>
      <c r="F199" s="38">
        <v>9.8559999999999999</v>
      </c>
      <c r="G199" s="38"/>
      <c r="H199" s="22" t="s">
        <v>37</v>
      </c>
      <c r="I199" s="23">
        <v>996</v>
      </c>
      <c r="J199" s="24">
        <v>9816.5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5">
      <c r="A200" s="19" t="s">
        <v>7</v>
      </c>
      <c r="B200" s="20">
        <v>45877</v>
      </c>
      <c r="C200" s="21">
        <v>45877.463495463002</v>
      </c>
      <c r="D200" s="22" t="s">
        <v>9</v>
      </c>
      <c r="E200" s="22" t="s">
        <v>20</v>
      </c>
      <c r="F200" s="38">
        <v>9.8559999999999999</v>
      </c>
      <c r="G200" s="38"/>
      <c r="H200" s="22" t="s">
        <v>37</v>
      </c>
      <c r="I200" s="23">
        <v>137</v>
      </c>
      <c r="J200" s="24">
        <v>1350.2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5">
      <c r="A201" s="19" t="s">
        <v>7</v>
      </c>
      <c r="B201" s="20">
        <v>45877</v>
      </c>
      <c r="C201" s="21">
        <v>45877.466406296298</v>
      </c>
      <c r="D201" s="22" t="s">
        <v>9</v>
      </c>
      <c r="E201" s="22" t="s">
        <v>20</v>
      </c>
      <c r="F201" s="38">
        <v>9.8539999999999992</v>
      </c>
      <c r="G201" s="38"/>
      <c r="H201" s="22" t="s">
        <v>37</v>
      </c>
      <c r="I201" s="23">
        <v>172</v>
      </c>
      <c r="J201" s="24">
        <v>1694.8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5">
      <c r="A202" s="19" t="s">
        <v>7</v>
      </c>
      <c r="B202" s="20">
        <v>45877</v>
      </c>
      <c r="C202" s="21">
        <v>45877.466406296298</v>
      </c>
      <c r="D202" s="22" t="s">
        <v>9</v>
      </c>
      <c r="E202" s="22" t="s">
        <v>20</v>
      </c>
      <c r="F202" s="38">
        <v>9.8539999999999992</v>
      </c>
      <c r="G202" s="38"/>
      <c r="H202" s="22" t="s">
        <v>37</v>
      </c>
      <c r="I202" s="23">
        <v>1022</v>
      </c>
      <c r="J202" s="24">
        <v>10070.79000000000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5">
      <c r="A203" s="19" t="s">
        <v>7</v>
      </c>
      <c r="B203" s="20">
        <v>45877</v>
      </c>
      <c r="C203" s="21">
        <v>45877.466727407402</v>
      </c>
      <c r="D203" s="22" t="s">
        <v>9</v>
      </c>
      <c r="E203" s="22" t="s">
        <v>20</v>
      </c>
      <c r="F203" s="38">
        <v>9.85</v>
      </c>
      <c r="G203" s="38"/>
      <c r="H203" s="22" t="s">
        <v>37</v>
      </c>
      <c r="I203" s="23">
        <v>1098</v>
      </c>
      <c r="J203" s="24">
        <v>10815.3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5">
      <c r="A204" s="19" t="s">
        <v>7</v>
      </c>
      <c r="B204" s="20">
        <v>45877</v>
      </c>
      <c r="C204" s="21">
        <v>45877.466727488398</v>
      </c>
      <c r="D204" s="22" t="s">
        <v>9</v>
      </c>
      <c r="E204" s="22" t="s">
        <v>20</v>
      </c>
      <c r="F204" s="38">
        <v>9.85</v>
      </c>
      <c r="G204" s="38"/>
      <c r="H204" s="22" t="s">
        <v>37</v>
      </c>
      <c r="I204" s="23">
        <v>1070</v>
      </c>
      <c r="J204" s="24">
        <v>10539.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5">
      <c r="A205" s="19" t="s">
        <v>7</v>
      </c>
      <c r="B205" s="20">
        <v>45877</v>
      </c>
      <c r="C205" s="21">
        <v>45877.468540474503</v>
      </c>
      <c r="D205" s="22" t="s">
        <v>9</v>
      </c>
      <c r="E205" s="22" t="s">
        <v>20</v>
      </c>
      <c r="F205" s="38">
        <v>9.8460000000000001</v>
      </c>
      <c r="G205" s="38"/>
      <c r="H205" s="22" t="s">
        <v>37</v>
      </c>
      <c r="I205" s="23">
        <v>1141</v>
      </c>
      <c r="J205" s="24">
        <v>11234.2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5">
      <c r="A206" s="19" t="s">
        <v>7</v>
      </c>
      <c r="B206" s="20">
        <v>45877</v>
      </c>
      <c r="C206" s="21">
        <v>45877.468540509297</v>
      </c>
      <c r="D206" s="22" t="s">
        <v>9</v>
      </c>
      <c r="E206" s="22" t="s">
        <v>20</v>
      </c>
      <c r="F206" s="38">
        <v>9.8439999999999994</v>
      </c>
      <c r="G206" s="38"/>
      <c r="H206" s="22" t="s">
        <v>37</v>
      </c>
      <c r="I206" s="23">
        <v>337</v>
      </c>
      <c r="J206" s="24">
        <v>3317.4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5">
      <c r="A207" s="19" t="s">
        <v>7</v>
      </c>
      <c r="B207" s="20">
        <v>45877</v>
      </c>
      <c r="C207" s="21">
        <v>45877.468540509297</v>
      </c>
      <c r="D207" s="22" t="s">
        <v>9</v>
      </c>
      <c r="E207" s="22" t="s">
        <v>20</v>
      </c>
      <c r="F207" s="38">
        <v>9.8439999999999994</v>
      </c>
      <c r="G207" s="38"/>
      <c r="H207" s="22" t="s">
        <v>37</v>
      </c>
      <c r="I207" s="23">
        <v>63</v>
      </c>
      <c r="J207" s="24">
        <v>620.1699999999999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5">
      <c r="A208" s="19" t="s">
        <v>7</v>
      </c>
      <c r="B208" s="20">
        <v>45877</v>
      </c>
      <c r="C208" s="21">
        <v>45877.468540509297</v>
      </c>
      <c r="D208" s="22" t="s">
        <v>9</v>
      </c>
      <c r="E208" s="22" t="s">
        <v>20</v>
      </c>
      <c r="F208" s="38">
        <v>9.8439999999999994</v>
      </c>
      <c r="G208" s="38"/>
      <c r="H208" s="22" t="s">
        <v>37</v>
      </c>
      <c r="I208" s="23">
        <v>774</v>
      </c>
      <c r="J208" s="24">
        <v>7619.2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5">
      <c r="A209" s="19" t="s">
        <v>7</v>
      </c>
      <c r="B209" s="20">
        <v>45877</v>
      </c>
      <c r="C209" s="21">
        <v>45877.475100057898</v>
      </c>
      <c r="D209" s="22" t="s">
        <v>9</v>
      </c>
      <c r="E209" s="22" t="s">
        <v>20</v>
      </c>
      <c r="F209" s="38">
        <v>9.8539999999999992</v>
      </c>
      <c r="G209" s="38"/>
      <c r="H209" s="22" t="s">
        <v>37</v>
      </c>
      <c r="I209" s="23">
        <v>580</v>
      </c>
      <c r="J209" s="24">
        <v>5715.3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5">
      <c r="A210" s="19" t="s">
        <v>7</v>
      </c>
      <c r="B210" s="20">
        <v>45877</v>
      </c>
      <c r="C210" s="21">
        <v>45877.475100069503</v>
      </c>
      <c r="D210" s="22" t="s">
        <v>9</v>
      </c>
      <c r="E210" s="22" t="s">
        <v>20</v>
      </c>
      <c r="F210" s="38">
        <v>9.8539999999999992</v>
      </c>
      <c r="G210" s="38"/>
      <c r="H210" s="22" t="s">
        <v>37</v>
      </c>
      <c r="I210" s="23">
        <v>239</v>
      </c>
      <c r="J210" s="24">
        <v>2355.11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5">
      <c r="A211" s="19" t="s">
        <v>7</v>
      </c>
      <c r="B211" s="20">
        <v>45877</v>
      </c>
      <c r="C211" s="21">
        <v>45877.475601145801</v>
      </c>
      <c r="D211" s="22" t="s">
        <v>9</v>
      </c>
      <c r="E211" s="22" t="s">
        <v>20</v>
      </c>
      <c r="F211" s="38">
        <v>9.8580000000000005</v>
      </c>
      <c r="G211" s="38"/>
      <c r="H211" s="22" t="s">
        <v>37</v>
      </c>
      <c r="I211" s="23">
        <v>318</v>
      </c>
      <c r="J211" s="24">
        <v>3134.84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5">
      <c r="A212" s="19" t="s">
        <v>7</v>
      </c>
      <c r="B212" s="20">
        <v>45877</v>
      </c>
      <c r="C212" s="21">
        <v>45877.475601226899</v>
      </c>
      <c r="D212" s="22" t="s">
        <v>9</v>
      </c>
      <c r="E212" s="22" t="s">
        <v>20</v>
      </c>
      <c r="F212" s="38">
        <v>9.8580000000000005</v>
      </c>
      <c r="G212" s="38"/>
      <c r="H212" s="22" t="s">
        <v>37</v>
      </c>
      <c r="I212" s="23">
        <v>264</v>
      </c>
      <c r="J212" s="24">
        <v>2602.510000000000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5">
      <c r="A213" s="19" t="s">
        <v>7</v>
      </c>
      <c r="B213" s="20">
        <v>45877</v>
      </c>
      <c r="C213" s="21">
        <v>45877.475601226899</v>
      </c>
      <c r="D213" s="22" t="s">
        <v>9</v>
      </c>
      <c r="E213" s="22" t="s">
        <v>20</v>
      </c>
      <c r="F213" s="38">
        <v>9.8580000000000005</v>
      </c>
      <c r="G213" s="38"/>
      <c r="H213" s="22" t="s">
        <v>37</v>
      </c>
      <c r="I213" s="23">
        <v>1041</v>
      </c>
      <c r="J213" s="24">
        <v>10262.1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5">
      <c r="A214" s="19" t="s">
        <v>7</v>
      </c>
      <c r="B214" s="20">
        <v>45877</v>
      </c>
      <c r="C214" s="21">
        <v>45877.4756013773</v>
      </c>
      <c r="D214" s="22" t="s">
        <v>9</v>
      </c>
      <c r="E214" s="22" t="s">
        <v>20</v>
      </c>
      <c r="F214" s="38">
        <v>9.8580000000000005</v>
      </c>
      <c r="G214" s="38"/>
      <c r="H214" s="22" t="s">
        <v>37</v>
      </c>
      <c r="I214" s="23">
        <v>74</v>
      </c>
      <c r="J214" s="24">
        <v>729.4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5">
      <c r="A215" s="19" t="s">
        <v>7</v>
      </c>
      <c r="B215" s="20">
        <v>45877</v>
      </c>
      <c r="C215" s="21">
        <v>45877.475602222199</v>
      </c>
      <c r="D215" s="22" t="s">
        <v>9</v>
      </c>
      <c r="E215" s="22" t="s">
        <v>20</v>
      </c>
      <c r="F215" s="38">
        <v>9.8580000000000005</v>
      </c>
      <c r="G215" s="38"/>
      <c r="H215" s="22" t="s">
        <v>37</v>
      </c>
      <c r="I215" s="23">
        <v>267</v>
      </c>
      <c r="J215" s="24">
        <v>2632.09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5">
      <c r="A216" s="19" t="s">
        <v>7</v>
      </c>
      <c r="B216" s="20">
        <v>45877</v>
      </c>
      <c r="C216" s="21">
        <v>45877.475604872699</v>
      </c>
      <c r="D216" s="22" t="s">
        <v>9</v>
      </c>
      <c r="E216" s="22" t="s">
        <v>20</v>
      </c>
      <c r="F216" s="38">
        <v>9.8580000000000005</v>
      </c>
      <c r="G216" s="38"/>
      <c r="H216" s="22" t="s">
        <v>37</v>
      </c>
      <c r="I216" s="23">
        <v>241</v>
      </c>
      <c r="J216" s="24">
        <v>2375.780000000000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5">
      <c r="A217" s="19" t="s">
        <v>7</v>
      </c>
      <c r="B217" s="20">
        <v>45877</v>
      </c>
      <c r="C217" s="21">
        <v>45877.475604872699</v>
      </c>
      <c r="D217" s="22" t="s">
        <v>9</v>
      </c>
      <c r="E217" s="22" t="s">
        <v>20</v>
      </c>
      <c r="F217" s="38">
        <v>9.8580000000000005</v>
      </c>
      <c r="G217" s="38"/>
      <c r="H217" s="22" t="s">
        <v>37</v>
      </c>
      <c r="I217" s="23">
        <v>582</v>
      </c>
      <c r="J217" s="24">
        <v>5737.3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5">
      <c r="A218" s="19" t="s">
        <v>7</v>
      </c>
      <c r="B218" s="20">
        <v>45877</v>
      </c>
      <c r="C218" s="21">
        <v>45877.475604872699</v>
      </c>
      <c r="D218" s="22" t="s">
        <v>9</v>
      </c>
      <c r="E218" s="22" t="s">
        <v>20</v>
      </c>
      <c r="F218" s="38">
        <v>9.8580000000000005</v>
      </c>
      <c r="G218" s="38"/>
      <c r="H218" s="22" t="s">
        <v>37</v>
      </c>
      <c r="I218" s="23">
        <v>89</v>
      </c>
      <c r="J218" s="24">
        <v>877.3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5">
      <c r="A219" s="19" t="s">
        <v>7</v>
      </c>
      <c r="B219" s="20">
        <v>45877</v>
      </c>
      <c r="C219" s="21">
        <v>45877.476812476903</v>
      </c>
      <c r="D219" s="22" t="s">
        <v>9</v>
      </c>
      <c r="E219" s="22" t="s">
        <v>20</v>
      </c>
      <c r="F219" s="38">
        <v>9.8580000000000005</v>
      </c>
      <c r="G219" s="38"/>
      <c r="H219" s="22" t="s">
        <v>37</v>
      </c>
      <c r="I219" s="23">
        <v>1126</v>
      </c>
      <c r="J219" s="24">
        <v>11100.1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5">
      <c r="A220" s="19" t="s">
        <v>7</v>
      </c>
      <c r="B220" s="20">
        <v>45877</v>
      </c>
      <c r="C220" s="21">
        <v>45877.479022036998</v>
      </c>
      <c r="D220" s="22" t="s">
        <v>9</v>
      </c>
      <c r="E220" s="22" t="s">
        <v>20</v>
      </c>
      <c r="F220" s="38">
        <v>9.8520000000000003</v>
      </c>
      <c r="G220" s="38"/>
      <c r="H220" s="22" t="s">
        <v>37</v>
      </c>
      <c r="I220" s="23">
        <v>948</v>
      </c>
      <c r="J220" s="24">
        <v>9339.7000000000007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5">
      <c r="A221" s="19" t="s">
        <v>7</v>
      </c>
      <c r="B221" s="20">
        <v>45877</v>
      </c>
      <c r="C221" s="21">
        <v>45877.479022036998</v>
      </c>
      <c r="D221" s="22" t="s">
        <v>9</v>
      </c>
      <c r="E221" s="22" t="s">
        <v>20</v>
      </c>
      <c r="F221" s="38">
        <v>9.8520000000000003</v>
      </c>
      <c r="G221" s="38"/>
      <c r="H221" s="22" t="s">
        <v>37</v>
      </c>
      <c r="I221" s="23">
        <v>350</v>
      </c>
      <c r="J221" s="24">
        <v>3448.2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5">
      <c r="A222" s="19" t="s">
        <v>7</v>
      </c>
      <c r="B222" s="20">
        <v>45877</v>
      </c>
      <c r="C222" s="21">
        <v>45877.479022280102</v>
      </c>
      <c r="D222" s="22" t="s">
        <v>9</v>
      </c>
      <c r="E222" s="22" t="s">
        <v>20</v>
      </c>
      <c r="F222" s="38">
        <v>9.8520000000000003</v>
      </c>
      <c r="G222" s="38"/>
      <c r="H222" s="22" t="s">
        <v>37</v>
      </c>
      <c r="I222" s="23">
        <v>664</v>
      </c>
      <c r="J222" s="24">
        <v>6541.73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5">
      <c r="A223" s="19" t="s">
        <v>7</v>
      </c>
      <c r="B223" s="20">
        <v>45877</v>
      </c>
      <c r="C223" s="21">
        <v>45877.479022523199</v>
      </c>
      <c r="D223" s="22" t="s">
        <v>9</v>
      </c>
      <c r="E223" s="22" t="s">
        <v>20</v>
      </c>
      <c r="F223" s="38">
        <v>9.8520000000000003</v>
      </c>
      <c r="G223" s="38"/>
      <c r="H223" s="22" t="s">
        <v>37</v>
      </c>
      <c r="I223" s="23">
        <v>124</v>
      </c>
      <c r="J223" s="24">
        <v>1221.6500000000001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5">
      <c r="A224" s="19" t="s">
        <v>7</v>
      </c>
      <c r="B224" s="20">
        <v>45877</v>
      </c>
      <c r="C224" s="21">
        <v>45877.4824413889</v>
      </c>
      <c r="D224" s="22" t="s">
        <v>9</v>
      </c>
      <c r="E224" s="22" t="s">
        <v>20</v>
      </c>
      <c r="F224" s="38">
        <v>9.8520000000000003</v>
      </c>
      <c r="G224" s="38"/>
      <c r="H224" s="22" t="s">
        <v>37</v>
      </c>
      <c r="I224" s="23">
        <v>1183</v>
      </c>
      <c r="J224" s="24">
        <v>11654.9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5">
      <c r="A225" s="19" t="s">
        <v>7</v>
      </c>
      <c r="B225" s="20">
        <v>45877</v>
      </c>
      <c r="C225" s="21">
        <v>45877.485382511601</v>
      </c>
      <c r="D225" s="22" t="s">
        <v>9</v>
      </c>
      <c r="E225" s="22" t="s">
        <v>20</v>
      </c>
      <c r="F225" s="38">
        <v>9.8539999999999992</v>
      </c>
      <c r="G225" s="38"/>
      <c r="H225" s="22" t="s">
        <v>37</v>
      </c>
      <c r="I225" s="23">
        <v>882</v>
      </c>
      <c r="J225" s="24">
        <v>8691.2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5">
      <c r="A226" s="19" t="s">
        <v>7</v>
      </c>
      <c r="B226" s="20">
        <v>45877</v>
      </c>
      <c r="C226" s="21">
        <v>45877.486229757</v>
      </c>
      <c r="D226" s="22" t="s">
        <v>9</v>
      </c>
      <c r="E226" s="22" t="s">
        <v>20</v>
      </c>
      <c r="F226" s="38">
        <v>9.8539999999999992</v>
      </c>
      <c r="G226" s="38"/>
      <c r="H226" s="22" t="s">
        <v>37</v>
      </c>
      <c r="I226" s="23">
        <v>1089</v>
      </c>
      <c r="J226" s="24">
        <v>10731.01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5">
      <c r="A227" s="19" t="s">
        <v>7</v>
      </c>
      <c r="B227" s="20">
        <v>45877</v>
      </c>
      <c r="C227" s="21">
        <v>45877.486229768503</v>
      </c>
      <c r="D227" s="22" t="s">
        <v>9</v>
      </c>
      <c r="E227" s="22" t="s">
        <v>20</v>
      </c>
      <c r="F227" s="38">
        <v>9.8539999999999992</v>
      </c>
      <c r="G227" s="38"/>
      <c r="H227" s="22" t="s">
        <v>37</v>
      </c>
      <c r="I227" s="23">
        <v>403</v>
      </c>
      <c r="J227" s="24">
        <v>3971.16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5">
      <c r="A228" s="19" t="s">
        <v>7</v>
      </c>
      <c r="B228" s="20">
        <v>45877</v>
      </c>
      <c r="C228" s="21">
        <v>45877.486229803202</v>
      </c>
      <c r="D228" s="22" t="s">
        <v>9</v>
      </c>
      <c r="E228" s="22" t="s">
        <v>20</v>
      </c>
      <c r="F228" s="38">
        <v>9.8539999999999992</v>
      </c>
      <c r="G228" s="38"/>
      <c r="H228" s="22" t="s">
        <v>37</v>
      </c>
      <c r="I228" s="23">
        <v>139</v>
      </c>
      <c r="J228" s="24">
        <v>1369.7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5">
      <c r="A229" s="19" t="s">
        <v>7</v>
      </c>
      <c r="B229" s="20">
        <v>45877</v>
      </c>
      <c r="C229" s="21">
        <v>45877.486229849499</v>
      </c>
      <c r="D229" s="22" t="s">
        <v>9</v>
      </c>
      <c r="E229" s="22" t="s">
        <v>20</v>
      </c>
      <c r="F229" s="38">
        <v>9.8539999999999992</v>
      </c>
      <c r="G229" s="38"/>
      <c r="H229" s="22" t="s">
        <v>37</v>
      </c>
      <c r="I229" s="23">
        <v>195</v>
      </c>
      <c r="J229" s="24">
        <v>1921.5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5">
      <c r="A230" s="19" t="s">
        <v>7</v>
      </c>
      <c r="B230" s="20">
        <v>45877</v>
      </c>
      <c r="C230" s="21">
        <v>45877.486229849499</v>
      </c>
      <c r="D230" s="22" t="s">
        <v>9</v>
      </c>
      <c r="E230" s="22" t="s">
        <v>20</v>
      </c>
      <c r="F230" s="38">
        <v>9.8539999999999992</v>
      </c>
      <c r="G230" s="38"/>
      <c r="H230" s="22" t="s">
        <v>37</v>
      </c>
      <c r="I230" s="23">
        <v>905</v>
      </c>
      <c r="J230" s="24">
        <v>8917.8700000000008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5">
      <c r="A231" s="19" t="s">
        <v>7</v>
      </c>
      <c r="B231" s="20">
        <v>45877</v>
      </c>
      <c r="C231" s="21">
        <v>45877.486250347203</v>
      </c>
      <c r="D231" s="22" t="s">
        <v>9</v>
      </c>
      <c r="E231" s="22" t="s">
        <v>20</v>
      </c>
      <c r="F231" s="38">
        <v>9.8520000000000003</v>
      </c>
      <c r="G231" s="38"/>
      <c r="H231" s="22" t="s">
        <v>37</v>
      </c>
      <c r="I231" s="23">
        <v>1247</v>
      </c>
      <c r="J231" s="24">
        <v>12285.44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5">
      <c r="A232" s="19" t="s">
        <v>7</v>
      </c>
      <c r="B232" s="20">
        <v>45877</v>
      </c>
      <c r="C232" s="21">
        <v>45877.490509641197</v>
      </c>
      <c r="D232" s="22" t="s">
        <v>9</v>
      </c>
      <c r="E232" s="22" t="s">
        <v>20</v>
      </c>
      <c r="F232" s="38">
        <v>9.8539999999999992</v>
      </c>
      <c r="G232" s="38"/>
      <c r="H232" s="22" t="s">
        <v>37</v>
      </c>
      <c r="I232" s="23">
        <v>188</v>
      </c>
      <c r="J232" s="24">
        <v>1852.5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5">
      <c r="A233" s="19" t="s">
        <v>7</v>
      </c>
      <c r="B233" s="20">
        <v>45877</v>
      </c>
      <c r="C233" s="21">
        <v>45877.490509652802</v>
      </c>
      <c r="D233" s="22" t="s">
        <v>9</v>
      </c>
      <c r="E233" s="22" t="s">
        <v>20</v>
      </c>
      <c r="F233" s="38">
        <v>9.8539999999999992</v>
      </c>
      <c r="G233" s="38"/>
      <c r="H233" s="22" t="s">
        <v>37</v>
      </c>
      <c r="I233" s="23">
        <v>333</v>
      </c>
      <c r="J233" s="24">
        <v>3281.3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5">
      <c r="A234" s="19" t="s">
        <v>7</v>
      </c>
      <c r="B234" s="20">
        <v>45877</v>
      </c>
      <c r="C234" s="21">
        <v>45877.490509652802</v>
      </c>
      <c r="D234" s="22" t="s">
        <v>9</v>
      </c>
      <c r="E234" s="22" t="s">
        <v>20</v>
      </c>
      <c r="F234" s="38">
        <v>9.8539999999999992</v>
      </c>
      <c r="G234" s="38"/>
      <c r="H234" s="22" t="s">
        <v>37</v>
      </c>
      <c r="I234" s="23">
        <v>188</v>
      </c>
      <c r="J234" s="24">
        <v>1852.5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5">
      <c r="A235" s="19" t="s">
        <v>7</v>
      </c>
      <c r="B235" s="20">
        <v>45877</v>
      </c>
      <c r="C235" s="21">
        <v>45877.4905108565</v>
      </c>
      <c r="D235" s="22" t="s">
        <v>9</v>
      </c>
      <c r="E235" s="22" t="s">
        <v>20</v>
      </c>
      <c r="F235" s="38">
        <v>9.8539999999999992</v>
      </c>
      <c r="G235" s="38"/>
      <c r="H235" s="22" t="s">
        <v>37</v>
      </c>
      <c r="I235" s="23">
        <v>250</v>
      </c>
      <c r="J235" s="24">
        <v>2463.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5">
      <c r="A236" s="19" t="s">
        <v>7</v>
      </c>
      <c r="B236" s="20">
        <v>45877</v>
      </c>
      <c r="C236" s="21">
        <v>45877.490514097197</v>
      </c>
      <c r="D236" s="22" t="s">
        <v>9</v>
      </c>
      <c r="E236" s="22" t="s">
        <v>20</v>
      </c>
      <c r="F236" s="38">
        <v>9.8539999999999992</v>
      </c>
      <c r="G236" s="38"/>
      <c r="H236" s="22" t="s">
        <v>37</v>
      </c>
      <c r="I236" s="23">
        <v>271</v>
      </c>
      <c r="J236" s="24">
        <v>2670.4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5">
      <c r="A237" s="19" t="s">
        <v>7</v>
      </c>
      <c r="B237" s="20">
        <v>45877</v>
      </c>
      <c r="C237" s="21">
        <v>45877.490514097197</v>
      </c>
      <c r="D237" s="22" t="s">
        <v>9</v>
      </c>
      <c r="E237" s="22" t="s">
        <v>20</v>
      </c>
      <c r="F237" s="38">
        <v>9.8539999999999992</v>
      </c>
      <c r="G237" s="38"/>
      <c r="H237" s="22" t="s">
        <v>37</v>
      </c>
      <c r="I237" s="23">
        <v>1084</v>
      </c>
      <c r="J237" s="24">
        <v>10681.7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5">
      <c r="A238" s="19" t="s">
        <v>7</v>
      </c>
      <c r="B238" s="20">
        <v>45877</v>
      </c>
      <c r="C238" s="21">
        <v>45877.490525578702</v>
      </c>
      <c r="D238" s="22" t="s">
        <v>9</v>
      </c>
      <c r="E238" s="22" t="s">
        <v>20</v>
      </c>
      <c r="F238" s="38">
        <v>9.8539999999999992</v>
      </c>
      <c r="G238" s="38"/>
      <c r="H238" s="22" t="s">
        <v>37</v>
      </c>
      <c r="I238" s="23">
        <v>176</v>
      </c>
      <c r="J238" s="24">
        <v>1734.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5">
      <c r="A239" s="19" t="s">
        <v>7</v>
      </c>
      <c r="B239" s="20">
        <v>45877</v>
      </c>
      <c r="C239" s="21">
        <v>45877.4949619213</v>
      </c>
      <c r="D239" s="22" t="s">
        <v>9</v>
      </c>
      <c r="E239" s="22" t="s">
        <v>20</v>
      </c>
      <c r="F239" s="38">
        <v>9.8520000000000003</v>
      </c>
      <c r="G239" s="38"/>
      <c r="H239" s="22" t="s">
        <v>37</v>
      </c>
      <c r="I239" s="23">
        <v>1266</v>
      </c>
      <c r="J239" s="24">
        <v>12472.6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5">
      <c r="A240" s="19" t="s">
        <v>7</v>
      </c>
      <c r="B240" s="20">
        <v>45877</v>
      </c>
      <c r="C240" s="21">
        <v>45877.495255185197</v>
      </c>
      <c r="D240" s="22" t="s">
        <v>9</v>
      </c>
      <c r="E240" s="22" t="s">
        <v>20</v>
      </c>
      <c r="F240" s="38">
        <v>9.85</v>
      </c>
      <c r="G240" s="38"/>
      <c r="H240" s="22" t="s">
        <v>37</v>
      </c>
      <c r="I240" s="23">
        <v>568</v>
      </c>
      <c r="J240" s="24">
        <v>5594.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5">
      <c r="A241" s="19" t="s">
        <v>7</v>
      </c>
      <c r="B241" s="20">
        <v>45877</v>
      </c>
      <c r="C241" s="21">
        <v>45877.498742210701</v>
      </c>
      <c r="D241" s="22" t="s">
        <v>9</v>
      </c>
      <c r="E241" s="22" t="s">
        <v>20</v>
      </c>
      <c r="F241" s="38">
        <v>9.8580000000000005</v>
      </c>
      <c r="G241" s="38"/>
      <c r="H241" s="22" t="s">
        <v>37</v>
      </c>
      <c r="I241" s="23">
        <v>53</v>
      </c>
      <c r="J241" s="24">
        <v>522.47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5">
      <c r="A242" s="19" t="s">
        <v>7</v>
      </c>
      <c r="B242" s="20">
        <v>45877</v>
      </c>
      <c r="C242" s="21">
        <v>45877.498915439799</v>
      </c>
      <c r="D242" s="22" t="s">
        <v>9</v>
      </c>
      <c r="E242" s="22" t="s">
        <v>20</v>
      </c>
      <c r="F242" s="38">
        <v>9.8580000000000005</v>
      </c>
      <c r="G242" s="38"/>
      <c r="H242" s="22" t="s">
        <v>37</v>
      </c>
      <c r="I242" s="23">
        <v>700</v>
      </c>
      <c r="J242" s="24">
        <v>6900.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5">
      <c r="A243" s="19" t="s">
        <v>7</v>
      </c>
      <c r="B243" s="20">
        <v>45877</v>
      </c>
      <c r="C243" s="21">
        <v>45877.498917511599</v>
      </c>
      <c r="D243" s="22" t="s">
        <v>9</v>
      </c>
      <c r="E243" s="22" t="s">
        <v>20</v>
      </c>
      <c r="F243" s="38">
        <v>9.8580000000000005</v>
      </c>
      <c r="G243" s="38"/>
      <c r="H243" s="22" t="s">
        <v>37</v>
      </c>
      <c r="I243" s="23">
        <v>56</v>
      </c>
      <c r="J243" s="24">
        <v>552.0499999999999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5">
      <c r="A244" s="19" t="s">
        <v>7</v>
      </c>
      <c r="B244" s="20">
        <v>45877</v>
      </c>
      <c r="C244" s="21">
        <v>45877.499430162003</v>
      </c>
      <c r="D244" s="22" t="s">
        <v>9</v>
      </c>
      <c r="E244" s="22" t="s">
        <v>20</v>
      </c>
      <c r="F244" s="38">
        <v>9.8559999999999999</v>
      </c>
      <c r="G244" s="38"/>
      <c r="H244" s="22" t="s">
        <v>37</v>
      </c>
      <c r="I244" s="23">
        <v>456</v>
      </c>
      <c r="J244" s="24">
        <v>4494.3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5">
      <c r="A245" s="19" t="s">
        <v>7</v>
      </c>
      <c r="B245" s="20">
        <v>45877</v>
      </c>
      <c r="C245" s="21">
        <v>45877.5006259375</v>
      </c>
      <c r="D245" s="22" t="s">
        <v>9</v>
      </c>
      <c r="E245" s="22" t="s">
        <v>20</v>
      </c>
      <c r="F245" s="38">
        <v>9.86</v>
      </c>
      <c r="G245" s="38"/>
      <c r="H245" s="22" t="s">
        <v>37</v>
      </c>
      <c r="I245" s="23">
        <v>269</v>
      </c>
      <c r="J245" s="24">
        <v>2652.3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5">
      <c r="A246" s="19" t="s">
        <v>7</v>
      </c>
      <c r="B246" s="20">
        <v>45877</v>
      </c>
      <c r="C246" s="21">
        <v>45877.5006259375</v>
      </c>
      <c r="D246" s="22" t="s">
        <v>9</v>
      </c>
      <c r="E246" s="22" t="s">
        <v>20</v>
      </c>
      <c r="F246" s="38">
        <v>9.86</v>
      </c>
      <c r="G246" s="38"/>
      <c r="H246" s="22" t="s">
        <v>37</v>
      </c>
      <c r="I246" s="23">
        <v>16</v>
      </c>
      <c r="J246" s="24">
        <v>157.7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5">
      <c r="A247" s="19" t="s">
        <v>7</v>
      </c>
      <c r="B247" s="20">
        <v>45877</v>
      </c>
      <c r="C247" s="21">
        <v>45877.5006259375</v>
      </c>
      <c r="D247" s="22" t="s">
        <v>9</v>
      </c>
      <c r="E247" s="22" t="s">
        <v>20</v>
      </c>
      <c r="F247" s="38">
        <v>9.86</v>
      </c>
      <c r="G247" s="38"/>
      <c r="H247" s="22" t="s">
        <v>37</v>
      </c>
      <c r="I247" s="23">
        <v>169</v>
      </c>
      <c r="J247" s="24">
        <v>1666.3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5">
      <c r="A248" s="19" t="s">
        <v>7</v>
      </c>
      <c r="B248" s="20">
        <v>45877</v>
      </c>
      <c r="C248" s="21">
        <v>45877.5006259375</v>
      </c>
      <c r="D248" s="22" t="s">
        <v>9</v>
      </c>
      <c r="E248" s="22" t="s">
        <v>20</v>
      </c>
      <c r="F248" s="38">
        <v>9.86</v>
      </c>
      <c r="G248" s="38"/>
      <c r="H248" s="22" t="s">
        <v>37</v>
      </c>
      <c r="I248" s="23">
        <v>382</v>
      </c>
      <c r="J248" s="24">
        <v>3766.5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5">
      <c r="A249" s="19" t="s">
        <v>7</v>
      </c>
      <c r="B249" s="20">
        <v>45877</v>
      </c>
      <c r="C249" s="21">
        <v>45877.500839074099</v>
      </c>
      <c r="D249" s="22" t="s">
        <v>9</v>
      </c>
      <c r="E249" s="22" t="s">
        <v>20</v>
      </c>
      <c r="F249" s="38">
        <v>9.8559999999999999</v>
      </c>
      <c r="G249" s="38"/>
      <c r="H249" s="22" t="s">
        <v>37</v>
      </c>
      <c r="I249" s="23">
        <v>600</v>
      </c>
      <c r="J249" s="24">
        <v>5913.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5">
      <c r="A250" s="19" t="s">
        <v>7</v>
      </c>
      <c r="B250" s="20">
        <v>45877</v>
      </c>
      <c r="C250" s="21">
        <v>45877.502802407398</v>
      </c>
      <c r="D250" s="22" t="s">
        <v>9</v>
      </c>
      <c r="E250" s="22" t="s">
        <v>20</v>
      </c>
      <c r="F250" s="38">
        <v>9.8640000000000008</v>
      </c>
      <c r="G250" s="38"/>
      <c r="H250" s="22" t="s">
        <v>37</v>
      </c>
      <c r="I250" s="23">
        <v>802</v>
      </c>
      <c r="J250" s="24">
        <v>7910.93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5">
      <c r="A251" s="19" t="s">
        <v>7</v>
      </c>
      <c r="B251" s="20">
        <v>45877</v>
      </c>
      <c r="C251" s="21">
        <v>45877.503158981497</v>
      </c>
      <c r="D251" s="22" t="s">
        <v>9</v>
      </c>
      <c r="E251" s="22" t="s">
        <v>20</v>
      </c>
      <c r="F251" s="38">
        <v>9.8620000000000001</v>
      </c>
      <c r="G251" s="38"/>
      <c r="H251" s="22" t="s">
        <v>37</v>
      </c>
      <c r="I251" s="23">
        <v>91</v>
      </c>
      <c r="J251" s="24">
        <v>897.4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5">
      <c r="A252" s="19" t="s">
        <v>7</v>
      </c>
      <c r="B252" s="20">
        <v>45877</v>
      </c>
      <c r="C252" s="21">
        <v>45877.503158981497</v>
      </c>
      <c r="D252" s="22" t="s">
        <v>9</v>
      </c>
      <c r="E252" s="22" t="s">
        <v>20</v>
      </c>
      <c r="F252" s="38">
        <v>9.8620000000000001</v>
      </c>
      <c r="G252" s="38"/>
      <c r="H252" s="22" t="s">
        <v>37</v>
      </c>
      <c r="I252" s="23">
        <v>489</v>
      </c>
      <c r="J252" s="24">
        <v>4822.520000000000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5">
      <c r="A253" s="19" t="s">
        <v>7</v>
      </c>
      <c r="B253" s="20">
        <v>45877</v>
      </c>
      <c r="C253" s="21">
        <v>45877.503159074098</v>
      </c>
      <c r="D253" s="22" t="s">
        <v>9</v>
      </c>
      <c r="E253" s="22" t="s">
        <v>20</v>
      </c>
      <c r="F253" s="38">
        <v>9.8620000000000001</v>
      </c>
      <c r="G253" s="38"/>
      <c r="H253" s="22" t="s">
        <v>37</v>
      </c>
      <c r="I253" s="23">
        <v>699</v>
      </c>
      <c r="J253" s="24">
        <v>6893.5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5">
      <c r="A254" s="19" t="s">
        <v>7</v>
      </c>
      <c r="B254" s="20">
        <v>45877</v>
      </c>
      <c r="C254" s="21">
        <v>45877.503159074098</v>
      </c>
      <c r="D254" s="22" t="s">
        <v>9</v>
      </c>
      <c r="E254" s="22" t="s">
        <v>20</v>
      </c>
      <c r="F254" s="38">
        <v>9.8620000000000001</v>
      </c>
      <c r="G254" s="38"/>
      <c r="H254" s="22" t="s">
        <v>37</v>
      </c>
      <c r="I254" s="23">
        <v>699</v>
      </c>
      <c r="J254" s="24">
        <v>6893.5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5">
      <c r="A255" s="19" t="s">
        <v>7</v>
      </c>
      <c r="B255" s="20">
        <v>45877</v>
      </c>
      <c r="C255" s="21">
        <v>45877.503159074098</v>
      </c>
      <c r="D255" s="22" t="s">
        <v>9</v>
      </c>
      <c r="E255" s="22" t="s">
        <v>20</v>
      </c>
      <c r="F255" s="38">
        <v>9.8620000000000001</v>
      </c>
      <c r="G255" s="38"/>
      <c r="H255" s="22" t="s">
        <v>37</v>
      </c>
      <c r="I255" s="23">
        <v>258</v>
      </c>
      <c r="J255" s="24">
        <v>2544.4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5">
      <c r="A256" s="19" t="s">
        <v>7</v>
      </c>
      <c r="B256" s="20">
        <v>45877</v>
      </c>
      <c r="C256" s="21">
        <v>45877.503159097199</v>
      </c>
      <c r="D256" s="22" t="s">
        <v>9</v>
      </c>
      <c r="E256" s="22" t="s">
        <v>20</v>
      </c>
      <c r="F256" s="38">
        <v>9.8620000000000001</v>
      </c>
      <c r="G256" s="38"/>
      <c r="H256" s="22" t="s">
        <v>37</v>
      </c>
      <c r="I256" s="23">
        <v>15</v>
      </c>
      <c r="J256" s="24">
        <v>147.9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5">
      <c r="A257" s="19" t="s">
        <v>7</v>
      </c>
      <c r="B257" s="20">
        <v>45877</v>
      </c>
      <c r="C257" s="21">
        <v>45877.503159108797</v>
      </c>
      <c r="D257" s="22" t="s">
        <v>9</v>
      </c>
      <c r="E257" s="22" t="s">
        <v>20</v>
      </c>
      <c r="F257" s="38">
        <v>9.8620000000000001</v>
      </c>
      <c r="G257" s="38"/>
      <c r="H257" s="22" t="s">
        <v>37</v>
      </c>
      <c r="I257" s="23">
        <v>577</v>
      </c>
      <c r="J257" s="24">
        <v>5690.37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5">
      <c r="A258" s="19" t="s">
        <v>7</v>
      </c>
      <c r="B258" s="20">
        <v>45877</v>
      </c>
      <c r="C258" s="21">
        <v>45877.503159108797</v>
      </c>
      <c r="D258" s="22" t="s">
        <v>9</v>
      </c>
      <c r="E258" s="22" t="s">
        <v>20</v>
      </c>
      <c r="F258" s="38">
        <v>9.8620000000000001</v>
      </c>
      <c r="G258" s="38"/>
      <c r="H258" s="22" t="s">
        <v>37</v>
      </c>
      <c r="I258" s="23">
        <v>258</v>
      </c>
      <c r="J258" s="24">
        <v>2544.4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5">
      <c r="A259" s="19" t="s">
        <v>7</v>
      </c>
      <c r="B259" s="20">
        <v>45877</v>
      </c>
      <c r="C259" s="21">
        <v>45877.503159108797</v>
      </c>
      <c r="D259" s="22" t="s">
        <v>9</v>
      </c>
      <c r="E259" s="22" t="s">
        <v>20</v>
      </c>
      <c r="F259" s="38">
        <v>9.8620000000000001</v>
      </c>
      <c r="G259" s="38"/>
      <c r="H259" s="22" t="s">
        <v>37</v>
      </c>
      <c r="I259" s="23">
        <v>600</v>
      </c>
      <c r="J259" s="24">
        <v>5917.2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5">
      <c r="A260" s="19" t="s">
        <v>7</v>
      </c>
      <c r="B260" s="20">
        <v>45877</v>
      </c>
      <c r="C260" s="21">
        <v>45877.5031591898</v>
      </c>
      <c r="D260" s="22" t="s">
        <v>9</v>
      </c>
      <c r="E260" s="22" t="s">
        <v>20</v>
      </c>
      <c r="F260" s="38">
        <v>9.8620000000000001</v>
      </c>
      <c r="G260" s="38"/>
      <c r="H260" s="22" t="s">
        <v>37</v>
      </c>
      <c r="I260" s="23">
        <v>580</v>
      </c>
      <c r="J260" s="24">
        <v>5719.9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5">
      <c r="A261" s="19" t="s">
        <v>7</v>
      </c>
      <c r="B261" s="20">
        <v>45877</v>
      </c>
      <c r="C261" s="21">
        <v>45877.5031591898</v>
      </c>
      <c r="D261" s="22" t="s">
        <v>9</v>
      </c>
      <c r="E261" s="22" t="s">
        <v>20</v>
      </c>
      <c r="F261" s="38">
        <v>9.8620000000000001</v>
      </c>
      <c r="G261" s="38"/>
      <c r="H261" s="22" t="s">
        <v>37</v>
      </c>
      <c r="I261" s="23">
        <v>495</v>
      </c>
      <c r="J261" s="24">
        <v>4881.689999999999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5">
      <c r="A262" s="19" t="s">
        <v>7</v>
      </c>
      <c r="B262" s="20">
        <v>45877</v>
      </c>
      <c r="C262" s="21">
        <v>45877.507846088003</v>
      </c>
      <c r="D262" s="22" t="s">
        <v>9</v>
      </c>
      <c r="E262" s="22" t="s">
        <v>20</v>
      </c>
      <c r="F262" s="38">
        <v>9.8439999999999994</v>
      </c>
      <c r="G262" s="38"/>
      <c r="H262" s="22" t="s">
        <v>37</v>
      </c>
      <c r="I262" s="23">
        <v>1028</v>
      </c>
      <c r="J262" s="24">
        <v>10119.62999999999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5">
      <c r="A263" s="19" t="s">
        <v>7</v>
      </c>
      <c r="B263" s="20">
        <v>45877</v>
      </c>
      <c r="C263" s="21">
        <v>45877.508350578697</v>
      </c>
      <c r="D263" s="22" t="s">
        <v>9</v>
      </c>
      <c r="E263" s="22" t="s">
        <v>20</v>
      </c>
      <c r="F263" s="38">
        <v>9.8379999999999992</v>
      </c>
      <c r="G263" s="38"/>
      <c r="H263" s="22" t="s">
        <v>37</v>
      </c>
      <c r="I263" s="23">
        <v>925</v>
      </c>
      <c r="J263" s="24">
        <v>9100.15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5">
      <c r="A264" s="19" t="s">
        <v>7</v>
      </c>
      <c r="B264" s="20">
        <v>45877</v>
      </c>
      <c r="C264" s="21">
        <v>45877.508350578697</v>
      </c>
      <c r="D264" s="22" t="s">
        <v>9</v>
      </c>
      <c r="E264" s="22" t="s">
        <v>20</v>
      </c>
      <c r="F264" s="38">
        <v>9.8379999999999992</v>
      </c>
      <c r="G264" s="38"/>
      <c r="H264" s="22" t="s">
        <v>37</v>
      </c>
      <c r="I264" s="23">
        <v>113</v>
      </c>
      <c r="J264" s="24">
        <v>1111.69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5">
      <c r="A265" s="19" t="s">
        <v>7</v>
      </c>
      <c r="B265" s="20">
        <v>45877</v>
      </c>
      <c r="C265" s="21">
        <v>45877.508350578697</v>
      </c>
      <c r="D265" s="22" t="s">
        <v>9</v>
      </c>
      <c r="E265" s="22" t="s">
        <v>20</v>
      </c>
      <c r="F265" s="38">
        <v>9.8379999999999992</v>
      </c>
      <c r="G265" s="38"/>
      <c r="H265" s="22" t="s">
        <v>37</v>
      </c>
      <c r="I265" s="23">
        <v>1034</v>
      </c>
      <c r="J265" s="24">
        <v>10172.49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5">
      <c r="A266" s="19" t="s">
        <v>7</v>
      </c>
      <c r="B266" s="20">
        <v>45877</v>
      </c>
      <c r="C266" s="21">
        <v>45877.510884351897</v>
      </c>
      <c r="D266" s="22" t="s">
        <v>9</v>
      </c>
      <c r="E266" s="22" t="s">
        <v>20</v>
      </c>
      <c r="F266" s="38">
        <v>9.8320000000000007</v>
      </c>
      <c r="G266" s="38"/>
      <c r="H266" s="22" t="s">
        <v>37</v>
      </c>
      <c r="I266" s="23">
        <v>1173</v>
      </c>
      <c r="J266" s="24">
        <v>11532.9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5">
      <c r="A267" s="19" t="s">
        <v>7</v>
      </c>
      <c r="B267" s="20">
        <v>45877</v>
      </c>
      <c r="C267" s="21">
        <v>45877.5108844676</v>
      </c>
      <c r="D267" s="22" t="s">
        <v>9</v>
      </c>
      <c r="E267" s="22" t="s">
        <v>20</v>
      </c>
      <c r="F267" s="38">
        <v>9.8320000000000007</v>
      </c>
      <c r="G267" s="38"/>
      <c r="H267" s="22" t="s">
        <v>37</v>
      </c>
      <c r="I267" s="23">
        <v>1015</v>
      </c>
      <c r="J267" s="24">
        <v>9979.48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5">
      <c r="A268" s="19" t="s">
        <v>7</v>
      </c>
      <c r="B268" s="20">
        <v>45877</v>
      </c>
      <c r="C268" s="21">
        <v>45877.5129476968</v>
      </c>
      <c r="D268" s="22" t="s">
        <v>9</v>
      </c>
      <c r="E268" s="22" t="s">
        <v>20</v>
      </c>
      <c r="F268" s="38">
        <v>9.8339999999999996</v>
      </c>
      <c r="G268" s="38"/>
      <c r="H268" s="22" t="s">
        <v>37</v>
      </c>
      <c r="I268" s="23">
        <v>1019</v>
      </c>
      <c r="J268" s="24">
        <v>10020.8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5">
      <c r="A269" s="19" t="s">
        <v>7</v>
      </c>
      <c r="B269" s="20">
        <v>45877</v>
      </c>
      <c r="C269" s="21">
        <v>45877.5158054282</v>
      </c>
      <c r="D269" s="22" t="s">
        <v>9</v>
      </c>
      <c r="E269" s="22" t="s">
        <v>20</v>
      </c>
      <c r="F269" s="38">
        <v>9.8219999999999992</v>
      </c>
      <c r="G269" s="38"/>
      <c r="H269" s="22" t="s">
        <v>37</v>
      </c>
      <c r="I269" s="23">
        <v>1039</v>
      </c>
      <c r="J269" s="24">
        <v>10205.0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5">
      <c r="A270" s="19" t="s">
        <v>7</v>
      </c>
      <c r="B270" s="20">
        <v>45877</v>
      </c>
      <c r="C270" s="21">
        <v>45877.5158054282</v>
      </c>
      <c r="D270" s="22" t="s">
        <v>9</v>
      </c>
      <c r="E270" s="22" t="s">
        <v>20</v>
      </c>
      <c r="F270" s="38">
        <v>9.8219999999999992</v>
      </c>
      <c r="G270" s="38"/>
      <c r="H270" s="22" t="s">
        <v>37</v>
      </c>
      <c r="I270" s="23">
        <v>1044</v>
      </c>
      <c r="J270" s="24">
        <v>10254.1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5">
      <c r="A271" s="19" t="s">
        <v>7</v>
      </c>
      <c r="B271" s="20">
        <v>45877</v>
      </c>
      <c r="C271" s="21">
        <v>45877.522510127303</v>
      </c>
      <c r="D271" s="22" t="s">
        <v>9</v>
      </c>
      <c r="E271" s="22" t="s">
        <v>20</v>
      </c>
      <c r="F271" s="38">
        <v>9.8279999999999994</v>
      </c>
      <c r="G271" s="38"/>
      <c r="H271" s="22" t="s">
        <v>37</v>
      </c>
      <c r="I271" s="23">
        <v>862</v>
      </c>
      <c r="J271" s="24">
        <v>8471.7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5">
      <c r="A272" s="19" t="s">
        <v>7</v>
      </c>
      <c r="B272" s="20">
        <v>45877</v>
      </c>
      <c r="C272" s="21">
        <v>45877.524055763897</v>
      </c>
      <c r="D272" s="22" t="s">
        <v>9</v>
      </c>
      <c r="E272" s="22" t="s">
        <v>20</v>
      </c>
      <c r="F272" s="38">
        <v>9.8320000000000007</v>
      </c>
      <c r="G272" s="38"/>
      <c r="H272" s="22" t="s">
        <v>37</v>
      </c>
      <c r="I272" s="23">
        <v>299</v>
      </c>
      <c r="J272" s="24">
        <v>2939.77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5">
      <c r="A273" s="19" t="s">
        <v>7</v>
      </c>
      <c r="B273" s="20">
        <v>45877</v>
      </c>
      <c r="C273" s="21">
        <v>45877.524055763897</v>
      </c>
      <c r="D273" s="22" t="s">
        <v>9</v>
      </c>
      <c r="E273" s="22" t="s">
        <v>20</v>
      </c>
      <c r="F273" s="38">
        <v>9.8320000000000007</v>
      </c>
      <c r="G273" s="38"/>
      <c r="H273" s="22" t="s">
        <v>37</v>
      </c>
      <c r="I273" s="23">
        <v>545</v>
      </c>
      <c r="J273" s="24">
        <v>5358.4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5">
      <c r="A274" s="19" t="s">
        <v>7</v>
      </c>
      <c r="B274" s="20">
        <v>45877</v>
      </c>
      <c r="C274" s="21">
        <v>45877.524055763897</v>
      </c>
      <c r="D274" s="22" t="s">
        <v>9</v>
      </c>
      <c r="E274" s="22" t="s">
        <v>20</v>
      </c>
      <c r="F274" s="38">
        <v>9.8320000000000007</v>
      </c>
      <c r="G274" s="38"/>
      <c r="H274" s="22" t="s">
        <v>37</v>
      </c>
      <c r="I274" s="23">
        <v>1069</v>
      </c>
      <c r="J274" s="24">
        <v>10510.41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5">
      <c r="A275" s="19" t="s">
        <v>7</v>
      </c>
      <c r="B275" s="20">
        <v>45877</v>
      </c>
      <c r="C275" s="21">
        <v>45877.527078518498</v>
      </c>
      <c r="D275" s="22" t="s">
        <v>9</v>
      </c>
      <c r="E275" s="22" t="s">
        <v>20</v>
      </c>
      <c r="F275" s="38">
        <v>9.8360000000000003</v>
      </c>
      <c r="G275" s="38"/>
      <c r="H275" s="22" t="s">
        <v>37</v>
      </c>
      <c r="I275" s="23">
        <v>1031</v>
      </c>
      <c r="J275" s="24">
        <v>10140.92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5">
      <c r="A276" s="19" t="s">
        <v>7</v>
      </c>
      <c r="B276" s="20">
        <v>45877</v>
      </c>
      <c r="C276" s="21">
        <v>45877.5270786111</v>
      </c>
      <c r="D276" s="22" t="s">
        <v>9</v>
      </c>
      <c r="E276" s="22" t="s">
        <v>20</v>
      </c>
      <c r="F276" s="38">
        <v>9.8339999999999996</v>
      </c>
      <c r="G276" s="38"/>
      <c r="H276" s="22" t="s">
        <v>37</v>
      </c>
      <c r="I276" s="23">
        <v>273</v>
      </c>
      <c r="J276" s="24">
        <v>2684.6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5">
      <c r="A277" s="19" t="s">
        <v>7</v>
      </c>
      <c r="B277" s="20">
        <v>45877</v>
      </c>
      <c r="C277" s="21">
        <v>45877.5270786111</v>
      </c>
      <c r="D277" s="22" t="s">
        <v>9</v>
      </c>
      <c r="E277" s="22" t="s">
        <v>20</v>
      </c>
      <c r="F277" s="38">
        <v>9.8339999999999996</v>
      </c>
      <c r="G277" s="38"/>
      <c r="H277" s="22" t="s">
        <v>37</v>
      </c>
      <c r="I277" s="23">
        <v>714</v>
      </c>
      <c r="J277" s="24">
        <v>7021.4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5">
      <c r="A278" s="19" t="s">
        <v>7</v>
      </c>
      <c r="B278" s="20">
        <v>45877</v>
      </c>
      <c r="C278" s="21">
        <v>45877.531577754598</v>
      </c>
      <c r="D278" s="22" t="s">
        <v>9</v>
      </c>
      <c r="E278" s="22" t="s">
        <v>20</v>
      </c>
      <c r="F278" s="38">
        <v>9.8420000000000005</v>
      </c>
      <c r="G278" s="38"/>
      <c r="H278" s="22" t="s">
        <v>37</v>
      </c>
      <c r="I278" s="23">
        <v>584</v>
      </c>
      <c r="J278" s="24">
        <v>5747.73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5">
      <c r="A279" s="19" t="s">
        <v>7</v>
      </c>
      <c r="B279" s="20">
        <v>45877</v>
      </c>
      <c r="C279" s="21">
        <v>45877.531577754598</v>
      </c>
      <c r="D279" s="22" t="s">
        <v>9</v>
      </c>
      <c r="E279" s="22" t="s">
        <v>20</v>
      </c>
      <c r="F279" s="38">
        <v>9.8420000000000005</v>
      </c>
      <c r="G279" s="38"/>
      <c r="H279" s="22" t="s">
        <v>37</v>
      </c>
      <c r="I279" s="23">
        <v>256</v>
      </c>
      <c r="J279" s="24">
        <v>2519.550000000000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5">
      <c r="A280" s="19" t="s">
        <v>7</v>
      </c>
      <c r="B280" s="20">
        <v>45877</v>
      </c>
      <c r="C280" s="21">
        <v>45877.532617245401</v>
      </c>
      <c r="D280" s="22" t="s">
        <v>9</v>
      </c>
      <c r="E280" s="22" t="s">
        <v>20</v>
      </c>
      <c r="F280" s="38">
        <v>9.84</v>
      </c>
      <c r="G280" s="38"/>
      <c r="H280" s="22" t="s">
        <v>37</v>
      </c>
      <c r="I280" s="23">
        <v>995</v>
      </c>
      <c r="J280" s="24">
        <v>9790.7999999999993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5">
      <c r="A281" s="19" t="s">
        <v>7</v>
      </c>
      <c r="B281" s="20">
        <v>45877</v>
      </c>
      <c r="C281" s="21">
        <v>45877.532617338002</v>
      </c>
      <c r="D281" s="22" t="s">
        <v>9</v>
      </c>
      <c r="E281" s="22" t="s">
        <v>20</v>
      </c>
      <c r="F281" s="38">
        <v>9.84</v>
      </c>
      <c r="G281" s="38"/>
      <c r="H281" s="22" t="s">
        <v>37</v>
      </c>
      <c r="I281" s="23">
        <v>1010</v>
      </c>
      <c r="J281" s="24">
        <v>9938.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5">
      <c r="A282" s="19" t="s">
        <v>7</v>
      </c>
      <c r="B282" s="20">
        <v>45877</v>
      </c>
      <c r="C282" s="21">
        <v>45877.536075034703</v>
      </c>
      <c r="D282" s="22" t="s">
        <v>9</v>
      </c>
      <c r="E282" s="22" t="s">
        <v>20</v>
      </c>
      <c r="F282" s="38">
        <v>9.84</v>
      </c>
      <c r="G282" s="38"/>
      <c r="H282" s="22" t="s">
        <v>37</v>
      </c>
      <c r="I282" s="23">
        <v>964</v>
      </c>
      <c r="J282" s="24">
        <v>9485.7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5">
      <c r="A283" s="19" t="s">
        <v>7</v>
      </c>
      <c r="B283" s="20">
        <v>45877</v>
      </c>
      <c r="C283" s="21">
        <v>45877.536075034703</v>
      </c>
      <c r="D283" s="22" t="s">
        <v>9</v>
      </c>
      <c r="E283" s="22" t="s">
        <v>20</v>
      </c>
      <c r="F283" s="38">
        <v>9.84</v>
      </c>
      <c r="G283" s="38"/>
      <c r="H283" s="22" t="s">
        <v>37</v>
      </c>
      <c r="I283" s="23">
        <v>862</v>
      </c>
      <c r="J283" s="24">
        <v>8482.0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5">
      <c r="A284" s="19" t="s">
        <v>7</v>
      </c>
      <c r="B284" s="20">
        <v>45877</v>
      </c>
      <c r="C284" s="21">
        <v>45877.539905231497</v>
      </c>
      <c r="D284" s="22" t="s">
        <v>9</v>
      </c>
      <c r="E284" s="22" t="s">
        <v>20</v>
      </c>
      <c r="F284" s="38">
        <v>9.84</v>
      </c>
      <c r="G284" s="38"/>
      <c r="H284" s="22" t="s">
        <v>37</v>
      </c>
      <c r="I284" s="23">
        <v>795</v>
      </c>
      <c r="J284" s="24">
        <v>7822.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5">
      <c r="A285" s="19" t="s">
        <v>7</v>
      </c>
      <c r="B285" s="20">
        <v>45877</v>
      </c>
      <c r="C285" s="21">
        <v>45877.5399053125</v>
      </c>
      <c r="D285" s="22" t="s">
        <v>9</v>
      </c>
      <c r="E285" s="22" t="s">
        <v>20</v>
      </c>
      <c r="F285" s="38">
        <v>9.84</v>
      </c>
      <c r="G285" s="38"/>
      <c r="H285" s="22" t="s">
        <v>37</v>
      </c>
      <c r="I285" s="23">
        <v>901</v>
      </c>
      <c r="J285" s="24">
        <v>8865.8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5">
      <c r="A286" s="19" t="s">
        <v>7</v>
      </c>
      <c r="B286" s="20">
        <v>45877</v>
      </c>
      <c r="C286" s="21">
        <v>45877.5399053125</v>
      </c>
      <c r="D286" s="22" t="s">
        <v>9</v>
      </c>
      <c r="E286" s="22" t="s">
        <v>20</v>
      </c>
      <c r="F286" s="38">
        <v>9.84</v>
      </c>
      <c r="G286" s="38"/>
      <c r="H286" s="22" t="s">
        <v>37</v>
      </c>
      <c r="I286" s="23">
        <v>770</v>
      </c>
      <c r="J286" s="24">
        <v>7576.8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5">
      <c r="A287" s="19" t="s">
        <v>7</v>
      </c>
      <c r="B287" s="20">
        <v>45877</v>
      </c>
      <c r="C287" s="21">
        <v>45877.540283842602</v>
      </c>
      <c r="D287" s="22" t="s">
        <v>9</v>
      </c>
      <c r="E287" s="22" t="s">
        <v>20</v>
      </c>
      <c r="F287" s="38">
        <v>9.8360000000000003</v>
      </c>
      <c r="G287" s="38"/>
      <c r="H287" s="22" t="s">
        <v>37</v>
      </c>
      <c r="I287" s="23">
        <v>701</v>
      </c>
      <c r="J287" s="24">
        <v>6895.0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5">
      <c r="A288" s="19" t="s">
        <v>7</v>
      </c>
      <c r="B288" s="20">
        <v>45877</v>
      </c>
      <c r="C288" s="21">
        <v>45877.540297824104</v>
      </c>
      <c r="D288" s="22" t="s">
        <v>9</v>
      </c>
      <c r="E288" s="22" t="s">
        <v>20</v>
      </c>
      <c r="F288" s="38">
        <v>9.8360000000000003</v>
      </c>
      <c r="G288" s="38"/>
      <c r="H288" s="22" t="s">
        <v>37</v>
      </c>
      <c r="I288" s="23">
        <v>996</v>
      </c>
      <c r="J288" s="24">
        <v>9796.66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5">
      <c r="A289" s="19" t="s">
        <v>7</v>
      </c>
      <c r="B289" s="20">
        <v>45877</v>
      </c>
      <c r="C289" s="21">
        <v>45877.540297824104</v>
      </c>
      <c r="D289" s="22" t="s">
        <v>9</v>
      </c>
      <c r="E289" s="22" t="s">
        <v>20</v>
      </c>
      <c r="F289" s="38">
        <v>9.8360000000000003</v>
      </c>
      <c r="G289" s="38"/>
      <c r="H289" s="22" t="s">
        <v>37</v>
      </c>
      <c r="I289" s="23">
        <v>1156</v>
      </c>
      <c r="J289" s="24">
        <v>11370.4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5">
      <c r="A290" s="19" t="s">
        <v>7</v>
      </c>
      <c r="B290" s="20">
        <v>45877</v>
      </c>
      <c r="C290" s="21">
        <v>45877.544321238398</v>
      </c>
      <c r="D290" s="22" t="s">
        <v>9</v>
      </c>
      <c r="E290" s="22" t="s">
        <v>20</v>
      </c>
      <c r="F290" s="38">
        <v>9.8260000000000005</v>
      </c>
      <c r="G290" s="38"/>
      <c r="H290" s="22" t="s">
        <v>37</v>
      </c>
      <c r="I290" s="23">
        <v>580</v>
      </c>
      <c r="J290" s="24">
        <v>5699.0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5">
      <c r="A291" s="19" t="s">
        <v>7</v>
      </c>
      <c r="B291" s="20">
        <v>45877</v>
      </c>
      <c r="C291" s="21">
        <v>45877.547942951402</v>
      </c>
      <c r="D291" s="22" t="s">
        <v>9</v>
      </c>
      <c r="E291" s="22" t="s">
        <v>20</v>
      </c>
      <c r="F291" s="38">
        <v>9.8219999999999992</v>
      </c>
      <c r="G291" s="38"/>
      <c r="H291" s="22" t="s">
        <v>37</v>
      </c>
      <c r="I291" s="23">
        <v>991</v>
      </c>
      <c r="J291" s="24">
        <v>9733.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5">
      <c r="A292" s="19" t="s">
        <v>7</v>
      </c>
      <c r="B292" s="20">
        <v>45877</v>
      </c>
      <c r="C292" s="21">
        <v>45877.5507718519</v>
      </c>
      <c r="D292" s="22" t="s">
        <v>9</v>
      </c>
      <c r="E292" s="22" t="s">
        <v>20</v>
      </c>
      <c r="F292" s="38">
        <v>9.8239999999999998</v>
      </c>
      <c r="G292" s="38"/>
      <c r="H292" s="22" t="s">
        <v>37</v>
      </c>
      <c r="I292" s="23">
        <v>52</v>
      </c>
      <c r="J292" s="24">
        <v>510.8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5">
      <c r="A293" s="19" t="s">
        <v>7</v>
      </c>
      <c r="B293" s="20">
        <v>45877</v>
      </c>
      <c r="C293" s="21">
        <v>45877.5507718519</v>
      </c>
      <c r="D293" s="22" t="s">
        <v>9</v>
      </c>
      <c r="E293" s="22" t="s">
        <v>20</v>
      </c>
      <c r="F293" s="38">
        <v>9.8239999999999998</v>
      </c>
      <c r="G293" s="38"/>
      <c r="H293" s="22" t="s">
        <v>37</v>
      </c>
      <c r="I293" s="23">
        <v>269</v>
      </c>
      <c r="J293" s="24">
        <v>2642.6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5">
      <c r="A294" s="19" t="s">
        <v>7</v>
      </c>
      <c r="B294" s="20">
        <v>45877</v>
      </c>
      <c r="C294" s="21">
        <v>45877.5507718519</v>
      </c>
      <c r="D294" s="22" t="s">
        <v>9</v>
      </c>
      <c r="E294" s="22" t="s">
        <v>20</v>
      </c>
      <c r="F294" s="38">
        <v>9.8239999999999998</v>
      </c>
      <c r="G294" s="38"/>
      <c r="H294" s="22" t="s">
        <v>37</v>
      </c>
      <c r="I294" s="23">
        <v>105</v>
      </c>
      <c r="J294" s="24">
        <v>1031.5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5">
      <c r="A295" s="19" t="s">
        <v>7</v>
      </c>
      <c r="B295" s="20">
        <v>45877</v>
      </c>
      <c r="C295" s="21">
        <v>45877.5507718519</v>
      </c>
      <c r="D295" s="22" t="s">
        <v>9</v>
      </c>
      <c r="E295" s="22" t="s">
        <v>20</v>
      </c>
      <c r="F295" s="38">
        <v>9.8239999999999998</v>
      </c>
      <c r="G295" s="38"/>
      <c r="H295" s="22" t="s">
        <v>37</v>
      </c>
      <c r="I295" s="23">
        <v>403</v>
      </c>
      <c r="J295" s="24">
        <v>3959.0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5">
      <c r="A296" s="19" t="s">
        <v>7</v>
      </c>
      <c r="B296" s="20">
        <v>45877</v>
      </c>
      <c r="C296" s="21">
        <v>45877.5507718519</v>
      </c>
      <c r="D296" s="22" t="s">
        <v>9</v>
      </c>
      <c r="E296" s="22" t="s">
        <v>20</v>
      </c>
      <c r="F296" s="38">
        <v>9.8239999999999998</v>
      </c>
      <c r="G296" s="38"/>
      <c r="H296" s="22" t="s">
        <v>37</v>
      </c>
      <c r="I296" s="23">
        <v>26</v>
      </c>
      <c r="J296" s="24">
        <v>255.4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5">
      <c r="A297" s="19" t="s">
        <v>7</v>
      </c>
      <c r="B297" s="20">
        <v>45877</v>
      </c>
      <c r="C297" s="21">
        <v>45877.551871226897</v>
      </c>
      <c r="D297" s="22" t="s">
        <v>9</v>
      </c>
      <c r="E297" s="22" t="s">
        <v>20</v>
      </c>
      <c r="F297" s="38">
        <v>9.8279999999999994</v>
      </c>
      <c r="G297" s="38"/>
      <c r="H297" s="22" t="s">
        <v>37</v>
      </c>
      <c r="I297" s="23">
        <v>153</v>
      </c>
      <c r="J297" s="24">
        <v>1503.6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5">
      <c r="A298" s="19" t="s">
        <v>7</v>
      </c>
      <c r="B298" s="20">
        <v>45877</v>
      </c>
      <c r="C298" s="21">
        <v>45877.551871226897</v>
      </c>
      <c r="D298" s="22" t="s">
        <v>9</v>
      </c>
      <c r="E298" s="22" t="s">
        <v>20</v>
      </c>
      <c r="F298" s="38">
        <v>9.8279999999999994</v>
      </c>
      <c r="G298" s="38"/>
      <c r="H298" s="22" t="s">
        <v>37</v>
      </c>
      <c r="I298" s="23">
        <v>409</v>
      </c>
      <c r="J298" s="24">
        <v>4019.6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5">
      <c r="A299" s="19" t="s">
        <v>7</v>
      </c>
      <c r="B299" s="20">
        <v>45877</v>
      </c>
      <c r="C299" s="21">
        <v>45877.551871226897</v>
      </c>
      <c r="D299" s="22" t="s">
        <v>9</v>
      </c>
      <c r="E299" s="22" t="s">
        <v>20</v>
      </c>
      <c r="F299" s="38">
        <v>9.8279999999999994</v>
      </c>
      <c r="G299" s="38"/>
      <c r="H299" s="22" t="s">
        <v>37</v>
      </c>
      <c r="I299" s="23">
        <v>550</v>
      </c>
      <c r="J299" s="24">
        <v>5405.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5">
      <c r="A300" s="19" t="s">
        <v>7</v>
      </c>
      <c r="B300" s="20">
        <v>45877</v>
      </c>
      <c r="C300" s="21">
        <v>45877.551871226897</v>
      </c>
      <c r="D300" s="22" t="s">
        <v>9</v>
      </c>
      <c r="E300" s="22" t="s">
        <v>20</v>
      </c>
      <c r="F300" s="38">
        <v>9.8279999999999994</v>
      </c>
      <c r="G300" s="38"/>
      <c r="H300" s="22" t="s">
        <v>37</v>
      </c>
      <c r="I300" s="23">
        <v>562</v>
      </c>
      <c r="J300" s="24">
        <v>5523.3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5">
      <c r="A301" s="19" t="s">
        <v>7</v>
      </c>
      <c r="B301" s="20">
        <v>45877</v>
      </c>
      <c r="C301" s="21">
        <v>45877.551871226897</v>
      </c>
      <c r="D301" s="22" t="s">
        <v>9</v>
      </c>
      <c r="E301" s="22" t="s">
        <v>20</v>
      </c>
      <c r="F301" s="38">
        <v>9.8279999999999994</v>
      </c>
      <c r="G301" s="38"/>
      <c r="H301" s="22" t="s">
        <v>37</v>
      </c>
      <c r="I301" s="23">
        <v>229</v>
      </c>
      <c r="J301" s="24">
        <v>2250.61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5">
      <c r="A302" s="19" t="s">
        <v>7</v>
      </c>
      <c r="B302" s="20">
        <v>45877</v>
      </c>
      <c r="C302" s="21">
        <v>45877.551871226897</v>
      </c>
      <c r="D302" s="22" t="s">
        <v>9</v>
      </c>
      <c r="E302" s="22" t="s">
        <v>20</v>
      </c>
      <c r="F302" s="38">
        <v>9.8279999999999994</v>
      </c>
      <c r="G302" s="38"/>
      <c r="H302" s="22" t="s">
        <v>37</v>
      </c>
      <c r="I302" s="23">
        <v>500</v>
      </c>
      <c r="J302" s="24">
        <v>491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5">
      <c r="A303" s="19" t="s">
        <v>7</v>
      </c>
      <c r="B303" s="20">
        <v>45877</v>
      </c>
      <c r="C303" s="21">
        <v>45877.551871226897</v>
      </c>
      <c r="D303" s="22" t="s">
        <v>9</v>
      </c>
      <c r="E303" s="22" t="s">
        <v>20</v>
      </c>
      <c r="F303" s="38">
        <v>9.8279999999999994</v>
      </c>
      <c r="G303" s="38"/>
      <c r="H303" s="22" t="s">
        <v>37</v>
      </c>
      <c r="I303" s="23">
        <v>95</v>
      </c>
      <c r="J303" s="24">
        <v>933.6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5">
      <c r="A304" s="19" t="s">
        <v>7</v>
      </c>
      <c r="B304" s="20">
        <v>45877</v>
      </c>
      <c r="C304" s="21">
        <v>45877.551871550902</v>
      </c>
      <c r="D304" s="22" t="s">
        <v>9</v>
      </c>
      <c r="E304" s="22" t="s">
        <v>20</v>
      </c>
      <c r="F304" s="38">
        <v>9.8279999999999994</v>
      </c>
      <c r="G304" s="38"/>
      <c r="H304" s="22" t="s">
        <v>37</v>
      </c>
      <c r="I304" s="23">
        <v>244</v>
      </c>
      <c r="J304" s="24">
        <v>2398.030000000000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5">
      <c r="A305" s="19" t="s">
        <v>7</v>
      </c>
      <c r="B305" s="20">
        <v>45877</v>
      </c>
      <c r="C305" s="21">
        <v>45877.556397835702</v>
      </c>
      <c r="D305" s="22" t="s">
        <v>9</v>
      </c>
      <c r="E305" s="22" t="s">
        <v>20</v>
      </c>
      <c r="F305" s="38">
        <v>9.8320000000000007</v>
      </c>
      <c r="G305" s="38"/>
      <c r="H305" s="22" t="s">
        <v>37</v>
      </c>
      <c r="I305" s="23">
        <v>1248</v>
      </c>
      <c r="J305" s="24">
        <v>12270.3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5">
      <c r="A306" s="19" t="s">
        <v>7</v>
      </c>
      <c r="B306" s="20">
        <v>45877</v>
      </c>
      <c r="C306" s="21">
        <v>45877.556397916698</v>
      </c>
      <c r="D306" s="22" t="s">
        <v>9</v>
      </c>
      <c r="E306" s="22" t="s">
        <v>20</v>
      </c>
      <c r="F306" s="38">
        <v>9.8320000000000007</v>
      </c>
      <c r="G306" s="38"/>
      <c r="H306" s="22" t="s">
        <v>37</v>
      </c>
      <c r="I306" s="23">
        <v>1637</v>
      </c>
      <c r="J306" s="24">
        <v>16094.9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5">
      <c r="A307" s="19" t="s">
        <v>7</v>
      </c>
      <c r="B307" s="20">
        <v>45877</v>
      </c>
      <c r="C307" s="21">
        <v>45877.556398009299</v>
      </c>
      <c r="D307" s="22" t="s">
        <v>9</v>
      </c>
      <c r="E307" s="22" t="s">
        <v>20</v>
      </c>
      <c r="F307" s="38">
        <v>9.8320000000000007</v>
      </c>
      <c r="G307" s="38"/>
      <c r="H307" s="22" t="s">
        <v>37</v>
      </c>
      <c r="I307" s="23">
        <v>722</v>
      </c>
      <c r="J307" s="24">
        <v>7098.7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5">
      <c r="A308" s="19" t="s">
        <v>7</v>
      </c>
      <c r="B308" s="20">
        <v>45877</v>
      </c>
      <c r="C308" s="21">
        <v>45877.5619761458</v>
      </c>
      <c r="D308" s="22" t="s">
        <v>9</v>
      </c>
      <c r="E308" s="22" t="s">
        <v>20</v>
      </c>
      <c r="F308" s="38">
        <v>9.8279999999999994</v>
      </c>
      <c r="G308" s="38"/>
      <c r="H308" s="22" t="s">
        <v>37</v>
      </c>
      <c r="I308" s="23">
        <v>1231</v>
      </c>
      <c r="J308" s="24">
        <v>12098.2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5">
      <c r="A309" s="19" t="s">
        <v>7</v>
      </c>
      <c r="B309" s="20">
        <v>45877</v>
      </c>
      <c r="C309" s="21">
        <v>45877.5619761458</v>
      </c>
      <c r="D309" s="22" t="s">
        <v>9</v>
      </c>
      <c r="E309" s="22" t="s">
        <v>20</v>
      </c>
      <c r="F309" s="38">
        <v>9.8279999999999994</v>
      </c>
      <c r="G309" s="38"/>
      <c r="H309" s="22" t="s">
        <v>37</v>
      </c>
      <c r="I309" s="23">
        <v>44</v>
      </c>
      <c r="J309" s="24">
        <v>432.43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5">
      <c r="A310" s="19" t="s">
        <v>7</v>
      </c>
      <c r="B310" s="20">
        <v>45877</v>
      </c>
      <c r="C310" s="21">
        <v>45877.5619761458</v>
      </c>
      <c r="D310" s="22" t="s">
        <v>9</v>
      </c>
      <c r="E310" s="22" t="s">
        <v>20</v>
      </c>
      <c r="F310" s="38">
        <v>9.8279999999999994</v>
      </c>
      <c r="G310" s="38"/>
      <c r="H310" s="22" t="s">
        <v>37</v>
      </c>
      <c r="I310" s="23">
        <v>317</v>
      </c>
      <c r="J310" s="24">
        <v>3115.4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5">
      <c r="A311" s="19" t="s">
        <v>7</v>
      </c>
      <c r="B311" s="20">
        <v>45877</v>
      </c>
      <c r="C311" s="21">
        <v>45877.561976157398</v>
      </c>
      <c r="D311" s="22" t="s">
        <v>9</v>
      </c>
      <c r="E311" s="22" t="s">
        <v>20</v>
      </c>
      <c r="F311" s="38">
        <v>9.8279999999999994</v>
      </c>
      <c r="G311" s="38"/>
      <c r="H311" s="22" t="s">
        <v>37</v>
      </c>
      <c r="I311" s="23">
        <v>893</v>
      </c>
      <c r="J311" s="24">
        <v>8776.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5">
      <c r="A312" s="19" t="s">
        <v>7</v>
      </c>
      <c r="B312" s="20">
        <v>45877</v>
      </c>
      <c r="C312" s="21">
        <v>45877.561976273202</v>
      </c>
      <c r="D312" s="22" t="s">
        <v>9</v>
      </c>
      <c r="E312" s="22" t="s">
        <v>20</v>
      </c>
      <c r="F312" s="38">
        <v>9.8279999999999994</v>
      </c>
      <c r="G312" s="38"/>
      <c r="H312" s="22" t="s">
        <v>37</v>
      </c>
      <c r="I312" s="23">
        <v>289</v>
      </c>
      <c r="J312" s="24">
        <v>2840.2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5">
      <c r="A313" s="19" t="s">
        <v>7</v>
      </c>
      <c r="B313" s="20">
        <v>45877</v>
      </c>
      <c r="C313" s="21">
        <v>45877.562850914401</v>
      </c>
      <c r="D313" s="22" t="s">
        <v>9</v>
      </c>
      <c r="E313" s="22" t="s">
        <v>20</v>
      </c>
      <c r="F313" s="38">
        <v>9.8260000000000005</v>
      </c>
      <c r="G313" s="38"/>
      <c r="H313" s="22" t="s">
        <v>37</v>
      </c>
      <c r="I313" s="23">
        <v>1004</v>
      </c>
      <c r="J313" s="24">
        <v>9865.2999999999993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5">
      <c r="A314" s="19" t="s">
        <v>7</v>
      </c>
      <c r="B314" s="20">
        <v>45877</v>
      </c>
      <c r="C314" s="21">
        <v>45877.5653273727</v>
      </c>
      <c r="D314" s="22" t="s">
        <v>9</v>
      </c>
      <c r="E314" s="22" t="s">
        <v>20</v>
      </c>
      <c r="F314" s="38">
        <v>9.8219999999999992</v>
      </c>
      <c r="G314" s="38"/>
      <c r="H314" s="22" t="s">
        <v>37</v>
      </c>
      <c r="I314" s="23">
        <v>760</v>
      </c>
      <c r="J314" s="24">
        <v>7464.7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5">
      <c r="A315" s="19" t="s">
        <v>7</v>
      </c>
      <c r="B315" s="20">
        <v>45877</v>
      </c>
      <c r="C315" s="21">
        <v>45877.565328217599</v>
      </c>
      <c r="D315" s="22" t="s">
        <v>9</v>
      </c>
      <c r="E315" s="22" t="s">
        <v>20</v>
      </c>
      <c r="F315" s="38">
        <v>9.8219999999999992</v>
      </c>
      <c r="G315" s="38"/>
      <c r="H315" s="22" t="s">
        <v>37</v>
      </c>
      <c r="I315" s="23">
        <v>189</v>
      </c>
      <c r="J315" s="24">
        <v>1856.3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5">
      <c r="A316" s="19" t="s">
        <v>7</v>
      </c>
      <c r="B316" s="20">
        <v>45877</v>
      </c>
      <c r="C316" s="21">
        <v>45877.565328217599</v>
      </c>
      <c r="D316" s="22" t="s">
        <v>9</v>
      </c>
      <c r="E316" s="22" t="s">
        <v>20</v>
      </c>
      <c r="F316" s="38">
        <v>9.8219999999999992</v>
      </c>
      <c r="G316" s="38"/>
      <c r="H316" s="22" t="s">
        <v>37</v>
      </c>
      <c r="I316" s="23">
        <v>949</v>
      </c>
      <c r="J316" s="24">
        <v>9321.0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5">
      <c r="A317" s="19" t="s">
        <v>7</v>
      </c>
      <c r="B317" s="20">
        <v>45877</v>
      </c>
      <c r="C317" s="21">
        <v>45877.565328217599</v>
      </c>
      <c r="D317" s="22" t="s">
        <v>9</v>
      </c>
      <c r="E317" s="22" t="s">
        <v>20</v>
      </c>
      <c r="F317" s="38">
        <v>9.8219999999999992</v>
      </c>
      <c r="G317" s="38"/>
      <c r="H317" s="22" t="s">
        <v>37</v>
      </c>
      <c r="I317" s="23">
        <v>165</v>
      </c>
      <c r="J317" s="24">
        <v>1620.6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5">
      <c r="A318" s="19" t="s">
        <v>7</v>
      </c>
      <c r="B318" s="20">
        <v>45877</v>
      </c>
      <c r="C318" s="21">
        <v>45877.569340786999</v>
      </c>
      <c r="D318" s="22" t="s">
        <v>9</v>
      </c>
      <c r="E318" s="22" t="s">
        <v>20</v>
      </c>
      <c r="F318" s="38">
        <v>9.8179999999999996</v>
      </c>
      <c r="G318" s="38"/>
      <c r="H318" s="22" t="s">
        <v>37</v>
      </c>
      <c r="I318" s="23">
        <v>823</v>
      </c>
      <c r="J318" s="24">
        <v>8080.21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5">
      <c r="A319" s="19" t="s">
        <v>7</v>
      </c>
      <c r="B319" s="20">
        <v>45877</v>
      </c>
      <c r="C319" s="21">
        <v>45877.569340868104</v>
      </c>
      <c r="D319" s="22" t="s">
        <v>9</v>
      </c>
      <c r="E319" s="22" t="s">
        <v>20</v>
      </c>
      <c r="F319" s="38">
        <v>9.8179999999999996</v>
      </c>
      <c r="G319" s="38"/>
      <c r="H319" s="22" t="s">
        <v>37</v>
      </c>
      <c r="I319" s="23">
        <v>366</v>
      </c>
      <c r="J319" s="24">
        <v>3593.39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5">
      <c r="A320" s="19" t="s">
        <v>7</v>
      </c>
      <c r="B320" s="20">
        <v>45877</v>
      </c>
      <c r="C320" s="21">
        <v>45877.5693408796</v>
      </c>
      <c r="D320" s="22" t="s">
        <v>9</v>
      </c>
      <c r="E320" s="22" t="s">
        <v>20</v>
      </c>
      <c r="F320" s="38">
        <v>9.8179999999999996</v>
      </c>
      <c r="G320" s="38"/>
      <c r="H320" s="22" t="s">
        <v>37</v>
      </c>
      <c r="I320" s="23">
        <v>991</v>
      </c>
      <c r="J320" s="24">
        <v>9729.6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5">
      <c r="A321" s="19" t="s">
        <v>7</v>
      </c>
      <c r="B321" s="20">
        <v>45877</v>
      </c>
      <c r="C321" s="21">
        <v>45877.569341365699</v>
      </c>
      <c r="D321" s="22" t="s">
        <v>9</v>
      </c>
      <c r="E321" s="22" t="s">
        <v>20</v>
      </c>
      <c r="F321" s="38">
        <v>9.8160000000000007</v>
      </c>
      <c r="G321" s="38"/>
      <c r="H321" s="22" t="s">
        <v>37</v>
      </c>
      <c r="I321" s="23">
        <v>20</v>
      </c>
      <c r="J321" s="24">
        <v>196.3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5">
      <c r="A322" s="19" t="s">
        <v>7</v>
      </c>
      <c r="B322" s="20">
        <v>45877</v>
      </c>
      <c r="C322" s="21">
        <v>45877.569341365699</v>
      </c>
      <c r="D322" s="22" t="s">
        <v>9</v>
      </c>
      <c r="E322" s="22" t="s">
        <v>20</v>
      </c>
      <c r="F322" s="38">
        <v>9.8160000000000007</v>
      </c>
      <c r="G322" s="38"/>
      <c r="H322" s="22" t="s">
        <v>37</v>
      </c>
      <c r="I322" s="23">
        <v>1085</v>
      </c>
      <c r="J322" s="24">
        <v>10650.3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5">
      <c r="A323" s="19" t="s">
        <v>7</v>
      </c>
      <c r="B323" s="20">
        <v>45877</v>
      </c>
      <c r="C323" s="21">
        <v>45877.5767163079</v>
      </c>
      <c r="D323" s="22" t="s">
        <v>9</v>
      </c>
      <c r="E323" s="22" t="s">
        <v>20</v>
      </c>
      <c r="F323" s="38">
        <v>9.83</v>
      </c>
      <c r="G323" s="38"/>
      <c r="H323" s="22" t="s">
        <v>37</v>
      </c>
      <c r="I323" s="23">
        <v>604</v>
      </c>
      <c r="J323" s="24">
        <v>5937.3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5">
      <c r="A324" s="19" t="s">
        <v>7</v>
      </c>
      <c r="B324" s="20">
        <v>45877</v>
      </c>
      <c r="C324" s="21">
        <v>45877.577889467597</v>
      </c>
      <c r="D324" s="22" t="s">
        <v>9</v>
      </c>
      <c r="E324" s="22" t="s">
        <v>20</v>
      </c>
      <c r="F324" s="38">
        <v>9.8439999999999994</v>
      </c>
      <c r="G324" s="38"/>
      <c r="H324" s="22" t="s">
        <v>37</v>
      </c>
      <c r="I324" s="23">
        <v>897</v>
      </c>
      <c r="J324" s="24">
        <v>8830.07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5">
      <c r="A325" s="19" t="s">
        <v>7</v>
      </c>
      <c r="B325" s="20">
        <v>45877</v>
      </c>
      <c r="C325" s="21">
        <v>45877.577889814798</v>
      </c>
      <c r="D325" s="22" t="s">
        <v>9</v>
      </c>
      <c r="E325" s="22" t="s">
        <v>20</v>
      </c>
      <c r="F325" s="38">
        <v>9.8379999999999992</v>
      </c>
      <c r="G325" s="38"/>
      <c r="H325" s="22" t="s">
        <v>37</v>
      </c>
      <c r="I325" s="23">
        <v>836</v>
      </c>
      <c r="J325" s="24">
        <v>8224.5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5">
      <c r="A326" s="19" t="s">
        <v>7</v>
      </c>
      <c r="B326" s="20">
        <v>45877</v>
      </c>
      <c r="C326" s="21">
        <v>45877.579382615702</v>
      </c>
      <c r="D326" s="22" t="s">
        <v>9</v>
      </c>
      <c r="E326" s="22" t="s">
        <v>20</v>
      </c>
      <c r="F326" s="38">
        <v>9.8360000000000003</v>
      </c>
      <c r="G326" s="38"/>
      <c r="H326" s="22" t="s">
        <v>37</v>
      </c>
      <c r="I326" s="23">
        <v>48</v>
      </c>
      <c r="J326" s="24">
        <v>472.1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5">
      <c r="A327" s="19" t="s">
        <v>7</v>
      </c>
      <c r="B327" s="20">
        <v>45877</v>
      </c>
      <c r="C327" s="21">
        <v>45877.579382615702</v>
      </c>
      <c r="D327" s="22" t="s">
        <v>9</v>
      </c>
      <c r="E327" s="22" t="s">
        <v>20</v>
      </c>
      <c r="F327" s="38">
        <v>9.8360000000000003</v>
      </c>
      <c r="G327" s="38"/>
      <c r="H327" s="22" t="s">
        <v>37</v>
      </c>
      <c r="I327" s="23">
        <v>1399</v>
      </c>
      <c r="J327" s="24">
        <v>13760.5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5">
      <c r="A328" s="19" t="s">
        <v>7</v>
      </c>
      <c r="B328" s="20">
        <v>45877</v>
      </c>
      <c r="C328" s="21">
        <v>45877.579382615702</v>
      </c>
      <c r="D328" s="22" t="s">
        <v>9</v>
      </c>
      <c r="E328" s="22" t="s">
        <v>20</v>
      </c>
      <c r="F328" s="38">
        <v>9.8360000000000003</v>
      </c>
      <c r="G328" s="38"/>
      <c r="H328" s="22" t="s">
        <v>37</v>
      </c>
      <c r="I328" s="23">
        <v>535</v>
      </c>
      <c r="J328" s="24">
        <v>5262.26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5">
      <c r="A329" s="19" t="s">
        <v>7</v>
      </c>
      <c r="B329" s="20">
        <v>45877</v>
      </c>
      <c r="C329" s="21">
        <v>45877.5793826968</v>
      </c>
      <c r="D329" s="22" t="s">
        <v>9</v>
      </c>
      <c r="E329" s="22" t="s">
        <v>20</v>
      </c>
      <c r="F329" s="38">
        <v>9.8360000000000003</v>
      </c>
      <c r="G329" s="38"/>
      <c r="H329" s="22" t="s">
        <v>37</v>
      </c>
      <c r="I329" s="23">
        <v>1203</v>
      </c>
      <c r="J329" s="24">
        <v>11832.71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5">
      <c r="A330" s="19" t="s">
        <v>7</v>
      </c>
      <c r="B330" s="20">
        <v>45877</v>
      </c>
      <c r="C330" s="21">
        <v>45877.5793828241</v>
      </c>
      <c r="D330" s="22" t="s">
        <v>9</v>
      </c>
      <c r="E330" s="22" t="s">
        <v>20</v>
      </c>
      <c r="F330" s="38">
        <v>9.8339999999999996</v>
      </c>
      <c r="G330" s="38"/>
      <c r="H330" s="22" t="s">
        <v>37</v>
      </c>
      <c r="I330" s="23">
        <v>800</v>
      </c>
      <c r="J330" s="24">
        <v>7867.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5">
      <c r="A331" s="19" t="s">
        <v>7</v>
      </c>
      <c r="B331" s="20">
        <v>45877</v>
      </c>
      <c r="C331" s="21">
        <v>45877.579414328698</v>
      </c>
      <c r="D331" s="22" t="s">
        <v>9</v>
      </c>
      <c r="E331" s="22" t="s">
        <v>20</v>
      </c>
      <c r="F331" s="38">
        <v>9.8339999999999996</v>
      </c>
      <c r="G331" s="38"/>
      <c r="H331" s="22" t="s">
        <v>37</v>
      </c>
      <c r="I331" s="23">
        <v>418</v>
      </c>
      <c r="J331" s="24">
        <v>4110.6099999999997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5">
      <c r="A332" s="19" t="s">
        <v>7</v>
      </c>
      <c r="B332" s="20">
        <v>45877</v>
      </c>
      <c r="C332" s="21">
        <v>45877.579414768501</v>
      </c>
      <c r="D332" s="22" t="s">
        <v>9</v>
      </c>
      <c r="E332" s="22" t="s">
        <v>20</v>
      </c>
      <c r="F332" s="38">
        <v>9.8339999999999996</v>
      </c>
      <c r="G332" s="38"/>
      <c r="H332" s="22" t="s">
        <v>37</v>
      </c>
      <c r="I332" s="23">
        <v>25</v>
      </c>
      <c r="J332" s="24">
        <v>245.8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5">
      <c r="A333" s="19" t="s">
        <v>7</v>
      </c>
      <c r="B333" s="20">
        <v>45877</v>
      </c>
      <c r="C333" s="21">
        <v>45877.584099953703</v>
      </c>
      <c r="D333" s="22" t="s">
        <v>9</v>
      </c>
      <c r="E333" s="22" t="s">
        <v>20</v>
      </c>
      <c r="F333" s="38">
        <v>9.8360000000000003</v>
      </c>
      <c r="G333" s="38"/>
      <c r="H333" s="22" t="s">
        <v>37</v>
      </c>
      <c r="I333" s="23">
        <v>485</v>
      </c>
      <c r="J333" s="24">
        <v>4770.4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5">
      <c r="A334" s="19" t="s">
        <v>7</v>
      </c>
      <c r="B334" s="20">
        <v>45877</v>
      </c>
      <c r="C334" s="21">
        <v>45877.584099965301</v>
      </c>
      <c r="D334" s="22" t="s">
        <v>9</v>
      </c>
      <c r="E334" s="22" t="s">
        <v>20</v>
      </c>
      <c r="F334" s="38">
        <v>9.8360000000000003</v>
      </c>
      <c r="G334" s="38"/>
      <c r="H334" s="22" t="s">
        <v>37</v>
      </c>
      <c r="I334" s="23">
        <v>689</v>
      </c>
      <c r="J334" s="24">
        <v>6777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5">
      <c r="A335" s="19" t="s">
        <v>7</v>
      </c>
      <c r="B335" s="20">
        <v>45877</v>
      </c>
      <c r="C335" s="21">
        <v>45877.586580312498</v>
      </c>
      <c r="D335" s="22" t="s">
        <v>9</v>
      </c>
      <c r="E335" s="22" t="s">
        <v>20</v>
      </c>
      <c r="F335" s="38">
        <v>9.8360000000000003</v>
      </c>
      <c r="G335" s="38"/>
      <c r="H335" s="22" t="s">
        <v>37</v>
      </c>
      <c r="I335" s="23">
        <v>842</v>
      </c>
      <c r="J335" s="24">
        <v>8281.91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5">
      <c r="A336" s="19" t="s">
        <v>7</v>
      </c>
      <c r="B336" s="20">
        <v>45877</v>
      </c>
      <c r="C336" s="21">
        <v>45877.586580312498</v>
      </c>
      <c r="D336" s="22" t="s">
        <v>9</v>
      </c>
      <c r="E336" s="22" t="s">
        <v>20</v>
      </c>
      <c r="F336" s="38">
        <v>9.8360000000000003</v>
      </c>
      <c r="G336" s="38"/>
      <c r="H336" s="22" t="s">
        <v>37</v>
      </c>
      <c r="I336" s="23">
        <v>312</v>
      </c>
      <c r="J336" s="24">
        <v>3068.83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5">
      <c r="A337" s="19" t="s">
        <v>7</v>
      </c>
      <c r="B337" s="20">
        <v>45877</v>
      </c>
      <c r="C337" s="21">
        <v>45877.586580393501</v>
      </c>
      <c r="D337" s="22" t="s">
        <v>9</v>
      </c>
      <c r="E337" s="22" t="s">
        <v>20</v>
      </c>
      <c r="F337" s="38">
        <v>9.8360000000000003</v>
      </c>
      <c r="G337" s="38"/>
      <c r="H337" s="22" t="s">
        <v>37</v>
      </c>
      <c r="I337" s="23">
        <v>700</v>
      </c>
      <c r="J337" s="24">
        <v>6885.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5">
      <c r="A338" s="19" t="s">
        <v>7</v>
      </c>
      <c r="B338" s="20">
        <v>45877</v>
      </c>
      <c r="C338" s="21">
        <v>45877.5865815625</v>
      </c>
      <c r="D338" s="22" t="s">
        <v>9</v>
      </c>
      <c r="E338" s="22" t="s">
        <v>20</v>
      </c>
      <c r="F338" s="38">
        <v>9.8339999999999996</v>
      </c>
      <c r="G338" s="38"/>
      <c r="H338" s="22" t="s">
        <v>37</v>
      </c>
      <c r="I338" s="23">
        <v>601</v>
      </c>
      <c r="J338" s="24">
        <v>5910.23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5">
      <c r="A339" s="19" t="s">
        <v>7</v>
      </c>
      <c r="B339" s="20">
        <v>45877</v>
      </c>
      <c r="C339" s="21">
        <v>45877.5865815625</v>
      </c>
      <c r="D339" s="22" t="s">
        <v>9</v>
      </c>
      <c r="E339" s="22" t="s">
        <v>20</v>
      </c>
      <c r="F339" s="38">
        <v>9.8339999999999996</v>
      </c>
      <c r="G339" s="38"/>
      <c r="H339" s="22" t="s">
        <v>37</v>
      </c>
      <c r="I339" s="23">
        <v>222</v>
      </c>
      <c r="J339" s="24">
        <v>2183.15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5">
      <c r="A340" s="19" t="s">
        <v>7</v>
      </c>
      <c r="B340" s="20">
        <v>45877</v>
      </c>
      <c r="C340" s="21">
        <v>45877.586581643503</v>
      </c>
      <c r="D340" s="22" t="s">
        <v>9</v>
      </c>
      <c r="E340" s="22" t="s">
        <v>20</v>
      </c>
      <c r="F340" s="38">
        <v>9.8339999999999996</v>
      </c>
      <c r="G340" s="38"/>
      <c r="H340" s="22" t="s">
        <v>37</v>
      </c>
      <c r="I340" s="23">
        <v>499</v>
      </c>
      <c r="J340" s="24">
        <v>4907.1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5">
      <c r="A341" s="19" t="s">
        <v>7</v>
      </c>
      <c r="B341" s="20">
        <v>45877</v>
      </c>
      <c r="C341" s="21">
        <v>45877.592348587998</v>
      </c>
      <c r="D341" s="22" t="s">
        <v>9</v>
      </c>
      <c r="E341" s="22" t="s">
        <v>20</v>
      </c>
      <c r="F341" s="38">
        <v>9.8379999999999992</v>
      </c>
      <c r="G341" s="38"/>
      <c r="H341" s="22" t="s">
        <v>37</v>
      </c>
      <c r="I341" s="23">
        <v>28</v>
      </c>
      <c r="J341" s="24">
        <v>275.4599999999999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5">
      <c r="A342" s="19" t="s">
        <v>7</v>
      </c>
      <c r="B342" s="20">
        <v>45877</v>
      </c>
      <c r="C342" s="21">
        <v>45877.593420405101</v>
      </c>
      <c r="D342" s="22" t="s">
        <v>9</v>
      </c>
      <c r="E342" s="22" t="s">
        <v>20</v>
      </c>
      <c r="F342" s="38">
        <v>9.8379999999999992</v>
      </c>
      <c r="G342" s="38"/>
      <c r="H342" s="22" t="s">
        <v>37</v>
      </c>
      <c r="I342" s="23">
        <v>774</v>
      </c>
      <c r="J342" s="24">
        <v>7614.6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5">
      <c r="A343" s="19" t="s">
        <v>7</v>
      </c>
      <c r="B343" s="20">
        <v>45877</v>
      </c>
      <c r="C343" s="21">
        <v>45877.593420520803</v>
      </c>
      <c r="D343" s="22" t="s">
        <v>9</v>
      </c>
      <c r="E343" s="22" t="s">
        <v>20</v>
      </c>
      <c r="F343" s="38">
        <v>9.8379999999999992</v>
      </c>
      <c r="G343" s="38"/>
      <c r="H343" s="22" t="s">
        <v>37</v>
      </c>
      <c r="I343" s="23">
        <v>352</v>
      </c>
      <c r="J343" s="24">
        <v>3462.9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5">
      <c r="A344" s="19" t="s">
        <v>7</v>
      </c>
      <c r="B344" s="20">
        <v>45877</v>
      </c>
      <c r="C344" s="21">
        <v>45877.593420520803</v>
      </c>
      <c r="D344" s="22" t="s">
        <v>9</v>
      </c>
      <c r="E344" s="22" t="s">
        <v>20</v>
      </c>
      <c r="F344" s="38">
        <v>9.8379999999999992</v>
      </c>
      <c r="G344" s="38"/>
      <c r="H344" s="22" t="s">
        <v>37</v>
      </c>
      <c r="I344" s="23">
        <v>461</v>
      </c>
      <c r="J344" s="24">
        <v>4535.3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5">
      <c r="A345" s="19" t="s">
        <v>7</v>
      </c>
      <c r="B345" s="20">
        <v>45877</v>
      </c>
      <c r="C345" s="21">
        <v>45877.593420520803</v>
      </c>
      <c r="D345" s="22" t="s">
        <v>9</v>
      </c>
      <c r="E345" s="22" t="s">
        <v>20</v>
      </c>
      <c r="F345" s="38">
        <v>9.8379999999999992</v>
      </c>
      <c r="G345" s="38"/>
      <c r="H345" s="22" t="s">
        <v>37</v>
      </c>
      <c r="I345" s="23">
        <v>3</v>
      </c>
      <c r="J345" s="24">
        <v>29.51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5">
      <c r="A346" s="19" t="s">
        <v>7</v>
      </c>
      <c r="B346" s="20">
        <v>45877</v>
      </c>
      <c r="C346" s="21">
        <v>45877.593420520803</v>
      </c>
      <c r="D346" s="22" t="s">
        <v>9</v>
      </c>
      <c r="E346" s="22" t="s">
        <v>20</v>
      </c>
      <c r="F346" s="38">
        <v>9.8379999999999992</v>
      </c>
      <c r="G346" s="38"/>
      <c r="H346" s="22" t="s">
        <v>37</v>
      </c>
      <c r="I346" s="23">
        <v>72</v>
      </c>
      <c r="J346" s="24">
        <v>708.3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5">
      <c r="A347" s="19" t="s">
        <v>7</v>
      </c>
      <c r="B347" s="20">
        <v>45877</v>
      </c>
      <c r="C347" s="21">
        <v>45877.593421493097</v>
      </c>
      <c r="D347" s="22" t="s">
        <v>9</v>
      </c>
      <c r="E347" s="22" t="s">
        <v>20</v>
      </c>
      <c r="F347" s="38">
        <v>9.8379999999999992</v>
      </c>
      <c r="G347" s="38"/>
      <c r="H347" s="22" t="s">
        <v>37</v>
      </c>
      <c r="I347" s="23">
        <v>489</v>
      </c>
      <c r="J347" s="24">
        <v>4810.7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5">
      <c r="A348" s="19" t="s">
        <v>7</v>
      </c>
      <c r="B348" s="20">
        <v>45877</v>
      </c>
      <c r="C348" s="21">
        <v>45877.594761296299</v>
      </c>
      <c r="D348" s="22" t="s">
        <v>9</v>
      </c>
      <c r="E348" s="22" t="s">
        <v>20</v>
      </c>
      <c r="F348" s="38">
        <v>9.84</v>
      </c>
      <c r="G348" s="38"/>
      <c r="H348" s="22" t="s">
        <v>37</v>
      </c>
      <c r="I348" s="23">
        <v>338</v>
      </c>
      <c r="J348" s="24">
        <v>3325.9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5">
      <c r="A349" s="19" t="s">
        <v>7</v>
      </c>
      <c r="B349" s="20">
        <v>45877</v>
      </c>
      <c r="C349" s="21">
        <v>45877.594761296299</v>
      </c>
      <c r="D349" s="22" t="s">
        <v>9</v>
      </c>
      <c r="E349" s="22" t="s">
        <v>20</v>
      </c>
      <c r="F349" s="38">
        <v>9.84</v>
      </c>
      <c r="G349" s="38"/>
      <c r="H349" s="22" t="s">
        <v>37</v>
      </c>
      <c r="I349" s="23">
        <v>338</v>
      </c>
      <c r="J349" s="24">
        <v>3325.9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5">
      <c r="A350" s="19" t="s">
        <v>7</v>
      </c>
      <c r="B350" s="20">
        <v>45877</v>
      </c>
      <c r="C350" s="21">
        <v>45877.594761296299</v>
      </c>
      <c r="D350" s="22" t="s">
        <v>9</v>
      </c>
      <c r="E350" s="22" t="s">
        <v>20</v>
      </c>
      <c r="F350" s="38">
        <v>9.84</v>
      </c>
      <c r="G350" s="38"/>
      <c r="H350" s="22" t="s">
        <v>37</v>
      </c>
      <c r="I350" s="23">
        <v>196</v>
      </c>
      <c r="J350" s="24">
        <v>1928.6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5">
      <c r="A351" s="19" t="s">
        <v>7</v>
      </c>
      <c r="B351" s="20">
        <v>45877</v>
      </c>
      <c r="C351" s="21">
        <v>45877.594761296299</v>
      </c>
      <c r="D351" s="22" t="s">
        <v>9</v>
      </c>
      <c r="E351" s="22" t="s">
        <v>20</v>
      </c>
      <c r="F351" s="38">
        <v>9.84</v>
      </c>
      <c r="G351" s="38"/>
      <c r="H351" s="22" t="s">
        <v>37</v>
      </c>
      <c r="I351" s="23">
        <v>125</v>
      </c>
      <c r="J351" s="24">
        <v>1230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5">
      <c r="A352" s="19" t="s">
        <v>7</v>
      </c>
      <c r="B352" s="20">
        <v>45877</v>
      </c>
      <c r="C352" s="21">
        <v>45877.594761296299</v>
      </c>
      <c r="D352" s="22" t="s">
        <v>9</v>
      </c>
      <c r="E352" s="22" t="s">
        <v>20</v>
      </c>
      <c r="F352" s="38">
        <v>9.84</v>
      </c>
      <c r="G352" s="38"/>
      <c r="H352" s="22" t="s">
        <v>37</v>
      </c>
      <c r="I352" s="23">
        <v>267</v>
      </c>
      <c r="J352" s="24">
        <v>2627.28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5">
      <c r="A353" s="19" t="s">
        <v>7</v>
      </c>
      <c r="B353" s="20">
        <v>45877</v>
      </c>
      <c r="C353" s="21">
        <v>45877.594761354201</v>
      </c>
      <c r="D353" s="22" t="s">
        <v>9</v>
      </c>
      <c r="E353" s="22" t="s">
        <v>20</v>
      </c>
      <c r="F353" s="38">
        <v>9.84</v>
      </c>
      <c r="G353" s="38"/>
      <c r="H353" s="22" t="s">
        <v>37</v>
      </c>
      <c r="I353" s="23">
        <v>281</v>
      </c>
      <c r="J353" s="24">
        <v>2765.0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5">
      <c r="A354" s="19" t="s">
        <v>7</v>
      </c>
      <c r="B354" s="20">
        <v>45877</v>
      </c>
      <c r="C354" s="21">
        <v>45877.594761469903</v>
      </c>
      <c r="D354" s="22" t="s">
        <v>9</v>
      </c>
      <c r="E354" s="22" t="s">
        <v>20</v>
      </c>
      <c r="F354" s="38">
        <v>9.84</v>
      </c>
      <c r="G354" s="38"/>
      <c r="H354" s="22" t="s">
        <v>37</v>
      </c>
      <c r="I354" s="23">
        <v>250</v>
      </c>
      <c r="J354" s="24">
        <v>2460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5">
      <c r="A355" s="19" t="s">
        <v>7</v>
      </c>
      <c r="B355" s="20">
        <v>45877</v>
      </c>
      <c r="C355" s="21">
        <v>45877.594761469903</v>
      </c>
      <c r="D355" s="22" t="s">
        <v>9</v>
      </c>
      <c r="E355" s="22" t="s">
        <v>20</v>
      </c>
      <c r="F355" s="38">
        <v>9.84</v>
      </c>
      <c r="G355" s="38"/>
      <c r="H355" s="22" t="s">
        <v>37</v>
      </c>
      <c r="I355" s="23">
        <v>125</v>
      </c>
      <c r="J355" s="24">
        <v>1230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5">
      <c r="A356" s="19" t="s">
        <v>7</v>
      </c>
      <c r="B356" s="20">
        <v>45877</v>
      </c>
      <c r="C356" s="21">
        <v>45877.594761469903</v>
      </c>
      <c r="D356" s="22" t="s">
        <v>9</v>
      </c>
      <c r="E356" s="22" t="s">
        <v>20</v>
      </c>
      <c r="F356" s="38">
        <v>9.84</v>
      </c>
      <c r="G356" s="38"/>
      <c r="H356" s="22" t="s">
        <v>37</v>
      </c>
      <c r="I356" s="23">
        <v>410</v>
      </c>
      <c r="J356" s="24">
        <v>4034.4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5">
      <c r="A357" s="19" t="s">
        <v>7</v>
      </c>
      <c r="B357" s="20">
        <v>45877</v>
      </c>
      <c r="C357" s="21">
        <v>45877.594761469903</v>
      </c>
      <c r="D357" s="22" t="s">
        <v>9</v>
      </c>
      <c r="E357" s="22" t="s">
        <v>20</v>
      </c>
      <c r="F357" s="38">
        <v>9.84</v>
      </c>
      <c r="G357" s="38"/>
      <c r="H357" s="22" t="s">
        <v>37</v>
      </c>
      <c r="I357" s="23">
        <v>125</v>
      </c>
      <c r="J357" s="24">
        <v>1230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5">
      <c r="A358" s="19" t="s">
        <v>7</v>
      </c>
      <c r="B358" s="20">
        <v>45877</v>
      </c>
      <c r="C358" s="21">
        <v>45877.594761481501</v>
      </c>
      <c r="D358" s="22" t="s">
        <v>9</v>
      </c>
      <c r="E358" s="22" t="s">
        <v>20</v>
      </c>
      <c r="F358" s="38">
        <v>9.84</v>
      </c>
      <c r="G358" s="38"/>
      <c r="H358" s="22" t="s">
        <v>37</v>
      </c>
      <c r="I358" s="23">
        <v>66</v>
      </c>
      <c r="J358" s="24">
        <v>649.44000000000005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5">
      <c r="A359" s="19" t="s">
        <v>7</v>
      </c>
      <c r="B359" s="20">
        <v>45877</v>
      </c>
      <c r="C359" s="21">
        <v>45877.596503831002</v>
      </c>
      <c r="D359" s="22" t="s">
        <v>9</v>
      </c>
      <c r="E359" s="22" t="s">
        <v>20</v>
      </c>
      <c r="F359" s="38">
        <v>9.8360000000000003</v>
      </c>
      <c r="G359" s="38"/>
      <c r="H359" s="22" t="s">
        <v>37</v>
      </c>
      <c r="I359" s="23">
        <v>1146</v>
      </c>
      <c r="J359" s="24">
        <v>11272.0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5">
      <c r="A360" s="19" t="s">
        <v>7</v>
      </c>
      <c r="B360" s="20">
        <v>45877</v>
      </c>
      <c r="C360" s="21">
        <v>45877.596988692101</v>
      </c>
      <c r="D360" s="22" t="s">
        <v>9</v>
      </c>
      <c r="E360" s="22" t="s">
        <v>20</v>
      </c>
      <c r="F360" s="38">
        <v>9.8339999999999996</v>
      </c>
      <c r="G360" s="38"/>
      <c r="H360" s="22" t="s">
        <v>37</v>
      </c>
      <c r="I360" s="23">
        <v>1137</v>
      </c>
      <c r="J360" s="24">
        <v>11181.2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5">
      <c r="A361" s="19" t="s">
        <v>7</v>
      </c>
      <c r="B361" s="20">
        <v>45877</v>
      </c>
      <c r="C361" s="21">
        <v>45877.601424050903</v>
      </c>
      <c r="D361" s="22" t="s">
        <v>9</v>
      </c>
      <c r="E361" s="22" t="s">
        <v>20</v>
      </c>
      <c r="F361" s="38">
        <v>9.8239999999999998</v>
      </c>
      <c r="G361" s="38"/>
      <c r="H361" s="22" t="s">
        <v>37</v>
      </c>
      <c r="I361" s="23">
        <v>72</v>
      </c>
      <c r="J361" s="24">
        <v>707.33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5">
      <c r="A362" s="19" t="s">
        <v>7</v>
      </c>
      <c r="B362" s="20">
        <v>45877</v>
      </c>
      <c r="C362" s="21">
        <v>45877.602130532403</v>
      </c>
      <c r="D362" s="22" t="s">
        <v>9</v>
      </c>
      <c r="E362" s="22" t="s">
        <v>20</v>
      </c>
      <c r="F362" s="38">
        <v>9.8260000000000005</v>
      </c>
      <c r="G362" s="38"/>
      <c r="H362" s="22" t="s">
        <v>37</v>
      </c>
      <c r="I362" s="23">
        <v>67</v>
      </c>
      <c r="J362" s="24">
        <v>658.3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5">
      <c r="A363" s="19" t="s">
        <v>7</v>
      </c>
      <c r="B363" s="20">
        <v>45877</v>
      </c>
      <c r="C363" s="21">
        <v>45877.602130532403</v>
      </c>
      <c r="D363" s="22" t="s">
        <v>9</v>
      </c>
      <c r="E363" s="22" t="s">
        <v>20</v>
      </c>
      <c r="F363" s="38">
        <v>9.8260000000000005</v>
      </c>
      <c r="G363" s="38"/>
      <c r="H363" s="22" t="s">
        <v>37</v>
      </c>
      <c r="I363" s="23">
        <v>22</v>
      </c>
      <c r="J363" s="24">
        <v>216.17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5">
      <c r="A364" s="19" t="s">
        <v>7</v>
      </c>
      <c r="B364" s="20">
        <v>45877</v>
      </c>
      <c r="C364" s="21">
        <v>45877.6022765741</v>
      </c>
      <c r="D364" s="22" t="s">
        <v>9</v>
      </c>
      <c r="E364" s="22" t="s">
        <v>20</v>
      </c>
      <c r="F364" s="38">
        <v>9.8260000000000005</v>
      </c>
      <c r="G364" s="38"/>
      <c r="H364" s="22" t="s">
        <v>37</v>
      </c>
      <c r="I364" s="23">
        <v>28</v>
      </c>
      <c r="J364" s="24">
        <v>275.13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5">
      <c r="A365" s="19" t="s">
        <v>7</v>
      </c>
      <c r="B365" s="20">
        <v>45877</v>
      </c>
      <c r="C365" s="21">
        <v>45877.6027154861</v>
      </c>
      <c r="D365" s="22" t="s">
        <v>9</v>
      </c>
      <c r="E365" s="22" t="s">
        <v>20</v>
      </c>
      <c r="F365" s="38">
        <v>9.8279999999999994</v>
      </c>
      <c r="G365" s="38"/>
      <c r="H365" s="22" t="s">
        <v>37</v>
      </c>
      <c r="I365" s="23">
        <v>93</v>
      </c>
      <c r="J365" s="24">
        <v>91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5">
      <c r="A366" s="19" t="s">
        <v>7</v>
      </c>
      <c r="B366" s="20">
        <v>45877</v>
      </c>
      <c r="C366" s="21">
        <v>45877.6027154861</v>
      </c>
      <c r="D366" s="22" t="s">
        <v>9</v>
      </c>
      <c r="E366" s="22" t="s">
        <v>20</v>
      </c>
      <c r="F366" s="38">
        <v>9.8279999999999994</v>
      </c>
      <c r="G366" s="38"/>
      <c r="H366" s="22" t="s">
        <v>37</v>
      </c>
      <c r="I366" s="23">
        <v>36</v>
      </c>
      <c r="J366" s="24">
        <v>353.8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5">
      <c r="A367" s="19" t="s">
        <v>7</v>
      </c>
      <c r="B367" s="20">
        <v>45877</v>
      </c>
      <c r="C367" s="21">
        <v>45877.6027154861</v>
      </c>
      <c r="D367" s="22" t="s">
        <v>9</v>
      </c>
      <c r="E367" s="22" t="s">
        <v>20</v>
      </c>
      <c r="F367" s="38">
        <v>9.8279999999999994</v>
      </c>
      <c r="G367" s="38"/>
      <c r="H367" s="22" t="s">
        <v>37</v>
      </c>
      <c r="I367" s="23">
        <v>673</v>
      </c>
      <c r="J367" s="24">
        <v>6614.2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5">
      <c r="A368" s="19" t="s">
        <v>7</v>
      </c>
      <c r="B368" s="20">
        <v>45877</v>
      </c>
      <c r="C368" s="21">
        <v>45877.6027154861</v>
      </c>
      <c r="D368" s="22" t="s">
        <v>9</v>
      </c>
      <c r="E368" s="22" t="s">
        <v>20</v>
      </c>
      <c r="F368" s="38">
        <v>9.8279999999999994</v>
      </c>
      <c r="G368" s="38"/>
      <c r="H368" s="22" t="s">
        <v>37</v>
      </c>
      <c r="I368" s="23">
        <v>23</v>
      </c>
      <c r="J368" s="24">
        <v>226.0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5">
      <c r="A369" s="19" t="s">
        <v>7</v>
      </c>
      <c r="B369" s="20">
        <v>45877</v>
      </c>
      <c r="C369" s="21">
        <v>45877.602972789296</v>
      </c>
      <c r="D369" s="22" t="s">
        <v>9</v>
      </c>
      <c r="E369" s="22" t="s">
        <v>20</v>
      </c>
      <c r="F369" s="38">
        <v>9.8260000000000005</v>
      </c>
      <c r="G369" s="38"/>
      <c r="H369" s="22" t="s">
        <v>37</v>
      </c>
      <c r="I369" s="23">
        <v>47</v>
      </c>
      <c r="J369" s="24">
        <v>461.8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5">
      <c r="A370" s="19" t="s">
        <v>7</v>
      </c>
      <c r="B370" s="20">
        <v>45877</v>
      </c>
      <c r="C370" s="21">
        <v>45877.602972789296</v>
      </c>
      <c r="D370" s="22" t="s">
        <v>9</v>
      </c>
      <c r="E370" s="22" t="s">
        <v>20</v>
      </c>
      <c r="F370" s="38">
        <v>9.8260000000000005</v>
      </c>
      <c r="G370" s="38"/>
      <c r="H370" s="22" t="s">
        <v>37</v>
      </c>
      <c r="I370" s="23">
        <v>641</v>
      </c>
      <c r="J370" s="24">
        <v>6298.4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5">
      <c r="A371" s="19" t="s">
        <v>7</v>
      </c>
      <c r="B371" s="20">
        <v>45877</v>
      </c>
      <c r="C371" s="21">
        <v>45877.602972789296</v>
      </c>
      <c r="D371" s="22" t="s">
        <v>9</v>
      </c>
      <c r="E371" s="22" t="s">
        <v>20</v>
      </c>
      <c r="F371" s="38">
        <v>9.8260000000000005</v>
      </c>
      <c r="G371" s="38"/>
      <c r="H371" s="22" t="s">
        <v>37</v>
      </c>
      <c r="I371" s="23">
        <v>254</v>
      </c>
      <c r="J371" s="24">
        <v>2495.8000000000002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5">
      <c r="A372" s="19" t="s">
        <v>7</v>
      </c>
      <c r="B372" s="20">
        <v>45877</v>
      </c>
      <c r="C372" s="21">
        <v>45877.602972870402</v>
      </c>
      <c r="D372" s="22" t="s">
        <v>9</v>
      </c>
      <c r="E372" s="22" t="s">
        <v>20</v>
      </c>
      <c r="F372" s="38">
        <v>9.8260000000000005</v>
      </c>
      <c r="G372" s="38"/>
      <c r="H372" s="22" t="s">
        <v>37</v>
      </c>
      <c r="I372" s="23">
        <v>571</v>
      </c>
      <c r="J372" s="24">
        <v>5610.6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5">
      <c r="A373" s="19" t="s">
        <v>7</v>
      </c>
      <c r="B373" s="20">
        <v>45877</v>
      </c>
      <c r="C373" s="21">
        <v>45877.602972870402</v>
      </c>
      <c r="D373" s="22" t="s">
        <v>9</v>
      </c>
      <c r="E373" s="22" t="s">
        <v>20</v>
      </c>
      <c r="F373" s="38">
        <v>9.8260000000000005</v>
      </c>
      <c r="G373" s="38"/>
      <c r="H373" s="22" t="s">
        <v>37</v>
      </c>
      <c r="I373" s="23">
        <v>571</v>
      </c>
      <c r="J373" s="24">
        <v>5610.6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5">
      <c r="A374" s="19" t="s">
        <v>7</v>
      </c>
      <c r="B374" s="20">
        <v>45877</v>
      </c>
      <c r="C374" s="21">
        <v>45877.602972870402</v>
      </c>
      <c r="D374" s="22" t="s">
        <v>9</v>
      </c>
      <c r="E374" s="22" t="s">
        <v>20</v>
      </c>
      <c r="F374" s="38">
        <v>9.8260000000000005</v>
      </c>
      <c r="G374" s="38"/>
      <c r="H374" s="22" t="s">
        <v>37</v>
      </c>
      <c r="I374" s="23">
        <v>850</v>
      </c>
      <c r="J374" s="24">
        <v>8352.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5">
      <c r="A375" s="19" t="s">
        <v>7</v>
      </c>
      <c r="B375" s="20">
        <v>45877</v>
      </c>
      <c r="C375" s="21">
        <v>45877.602972870402</v>
      </c>
      <c r="D375" s="22" t="s">
        <v>9</v>
      </c>
      <c r="E375" s="22" t="s">
        <v>20</v>
      </c>
      <c r="F375" s="38">
        <v>9.8260000000000005</v>
      </c>
      <c r="G375" s="38"/>
      <c r="H375" s="22" t="s">
        <v>37</v>
      </c>
      <c r="I375" s="23">
        <v>127</v>
      </c>
      <c r="J375" s="24">
        <v>1247.900000000000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5">
      <c r="A376" s="19" t="s">
        <v>7</v>
      </c>
      <c r="B376" s="20">
        <v>45877</v>
      </c>
      <c r="C376" s="21">
        <v>45877.602972963003</v>
      </c>
      <c r="D376" s="22" t="s">
        <v>9</v>
      </c>
      <c r="E376" s="22" t="s">
        <v>20</v>
      </c>
      <c r="F376" s="38">
        <v>9.8260000000000005</v>
      </c>
      <c r="G376" s="38"/>
      <c r="H376" s="22" t="s">
        <v>37</v>
      </c>
      <c r="I376" s="23">
        <v>688</v>
      </c>
      <c r="J376" s="24">
        <v>6760.2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5">
      <c r="A377" s="19" t="s">
        <v>7</v>
      </c>
      <c r="B377" s="20">
        <v>45877</v>
      </c>
      <c r="C377" s="21">
        <v>45877.602972963003</v>
      </c>
      <c r="D377" s="22" t="s">
        <v>9</v>
      </c>
      <c r="E377" s="22" t="s">
        <v>20</v>
      </c>
      <c r="F377" s="38">
        <v>9.8260000000000005</v>
      </c>
      <c r="G377" s="38"/>
      <c r="H377" s="22" t="s">
        <v>37</v>
      </c>
      <c r="I377" s="23">
        <v>641</v>
      </c>
      <c r="J377" s="24">
        <v>6298.47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5">
      <c r="A378" s="19" t="s">
        <v>7</v>
      </c>
      <c r="B378" s="20">
        <v>45877</v>
      </c>
      <c r="C378" s="21">
        <v>45877.602972963003</v>
      </c>
      <c r="D378" s="22" t="s">
        <v>9</v>
      </c>
      <c r="E378" s="22" t="s">
        <v>20</v>
      </c>
      <c r="F378" s="38">
        <v>9.8260000000000005</v>
      </c>
      <c r="G378" s="38"/>
      <c r="H378" s="22" t="s">
        <v>37</v>
      </c>
      <c r="I378" s="23">
        <v>47</v>
      </c>
      <c r="J378" s="24">
        <v>461.82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5">
      <c r="A379" s="19" t="s">
        <v>7</v>
      </c>
      <c r="B379" s="20">
        <v>45877</v>
      </c>
      <c r="C379" s="21">
        <v>45877.602972963003</v>
      </c>
      <c r="D379" s="22" t="s">
        <v>9</v>
      </c>
      <c r="E379" s="22" t="s">
        <v>20</v>
      </c>
      <c r="F379" s="38">
        <v>9.8260000000000005</v>
      </c>
      <c r="G379" s="38"/>
      <c r="H379" s="22" t="s">
        <v>37</v>
      </c>
      <c r="I379" s="23">
        <v>254</v>
      </c>
      <c r="J379" s="24">
        <v>2495.8000000000002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5">
      <c r="A380" s="19" t="s">
        <v>7</v>
      </c>
      <c r="B380" s="20">
        <v>45877</v>
      </c>
      <c r="C380" s="21">
        <v>45877.602972963003</v>
      </c>
      <c r="D380" s="22" t="s">
        <v>9</v>
      </c>
      <c r="E380" s="22" t="s">
        <v>20</v>
      </c>
      <c r="F380" s="38">
        <v>9.8260000000000005</v>
      </c>
      <c r="G380" s="38"/>
      <c r="H380" s="22" t="s">
        <v>37</v>
      </c>
      <c r="I380" s="23">
        <v>254</v>
      </c>
      <c r="J380" s="24">
        <v>2495.8000000000002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5">
      <c r="A381" s="19" t="s">
        <v>7</v>
      </c>
      <c r="B381" s="20">
        <v>45877</v>
      </c>
      <c r="C381" s="21">
        <v>45877.602972986097</v>
      </c>
      <c r="D381" s="22" t="s">
        <v>9</v>
      </c>
      <c r="E381" s="22" t="s">
        <v>20</v>
      </c>
      <c r="F381" s="38">
        <v>9.8260000000000005</v>
      </c>
      <c r="G381" s="38"/>
      <c r="H381" s="22" t="s">
        <v>37</v>
      </c>
      <c r="I381" s="23">
        <v>287</v>
      </c>
      <c r="J381" s="24">
        <v>2820.0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5">
      <c r="A382" s="19" t="s">
        <v>7</v>
      </c>
      <c r="B382" s="20">
        <v>45877</v>
      </c>
      <c r="C382" s="21">
        <v>45877.602972986097</v>
      </c>
      <c r="D382" s="22" t="s">
        <v>9</v>
      </c>
      <c r="E382" s="22" t="s">
        <v>20</v>
      </c>
      <c r="F382" s="38">
        <v>9.8260000000000005</v>
      </c>
      <c r="G382" s="38"/>
      <c r="H382" s="22" t="s">
        <v>37</v>
      </c>
      <c r="I382" s="23">
        <v>200</v>
      </c>
      <c r="J382" s="24">
        <v>1965.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5">
      <c r="A383" s="19" t="s">
        <v>7</v>
      </c>
      <c r="B383" s="20">
        <v>45877</v>
      </c>
      <c r="C383" s="21">
        <v>45877.602972986097</v>
      </c>
      <c r="D383" s="22" t="s">
        <v>9</v>
      </c>
      <c r="E383" s="22" t="s">
        <v>20</v>
      </c>
      <c r="F383" s="38">
        <v>9.8260000000000005</v>
      </c>
      <c r="G383" s="38"/>
      <c r="H383" s="22" t="s">
        <v>37</v>
      </c>
      <c r="I383" s="23">
        <v>254</v>
      </c>
      <c r="J383" s="24">
        <v>2495.8000000000002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5">
      <c r="A384" s="19" t="s">
        <v>7</v>
      </c>
      <c r="B384" s="20">
        <v>45877</v>
      </c>
      <c r="C384" s="21">
        <v>45877.602972986097</v>
      </c>
      <c r="D384" s="22" t="s">
        <v>9</v>
      </c>
      <c r="E384" s="22" t="s">
        <v>20</v>
      </c>
      <c r="F384" s="38">
        <v>9.8260000000000005</v>
      </c>
      <c r="G384" s="38"/>
      <c r="H384" s="22" t="s">
        <v>37</v>
      </c>
      <c r="I384" s="23">
        <v>104</v>
      </c>
      <c r="J384" s="24">
        <v>1021.9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5">
      <c r="A385" s="19" t="s">
        <v>7</v>
      </c>
      <c r="B385" s="20">
        <v>45877</v>
      </c>
      <c r="C385" s="21">
        <v>45877.608389236098</v>
      </c>
      <c r="D385" s="22" t="s">
        <v>9</v>
      </c>
      <c r="E385" s="22" t="s">
        <v>20</v>
      </c>
      <c r="F385" s="38">
        <v>9.82</v>
      </c>
      <c r="G385" s="38"/>
      <c r="H385" s="22" t="s">
        <v>37</v>
      </c>
      <c r="I385" s="23">
        <v>102</v>
      </c>
      <c r="J385" s="24">
        <v>1001.6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5">
      <c r="A386" s="19" t="s">
        <v>7</v>
      </c>
      <c r="B386" s="20">
        <v>45877</v>
      </c>
      <c r="C386" s="21">
        <v>45877.608389236098</v>
      </c>
      <c r="D386" s="22" t="s">
        <v>9</v>
      </c>
      <c r="E386" s="22" t="s">
        <v>20</v>
      </c>
      <c r="F386" s="38">
        <v>9.8219999999999992</v>
      </c>
      <c r="G386" s="38"/>
      <c r="H386" s="22" t="s">
        <v>37</v>
      </c>
      <c r="I386" s="23">
        <v>671</v>
      </c>
      <c r="J386" s="24">
        <v>6590.5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5">
      <c r="A387" s="19" t="s">
        <v>7</v>
      </c>
      <c r="B387" s="20">
        <v>45877</v>
      </c>
      <c r="C387" s="21">
        <v>45877.608389236098</v>
      </c>
      <c r="D387" s="22" t="s">
        <v>9</v>
      </c>
      <c r="E387" s="22" t="s">
        <v>20</v>
      </c>
      <c r="F387" s="38">
        <v>9.8219999999999992</v>
      </c>
      <c r="G387" s="38"/>
      <c r="H387" s="22" t="s">
        <v>37</v>
      </c>
      <c r="I387" s="23">
        <v>574</v>
      </c>
      <c r="J387" s="24">
        <v>5637.83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5">
      <c r="A388" s="19" t="s">
        <v>7</v>
      </c>
      <c r="B388" s="20">
        <v>45877</v>
      </c>
      <c r="C388" s="21">
        <v>45877.608389236098</v>
      </c>
      <c r="D388" s="22" t="s">
        <v>9</v>
      </c>
      <c r="E388" s="22" t="s">
        <v>20</v>
      </c>
      <c r="F388" s="38">
        <v>9.8219999999999992</v>
      </c>
      <c r="G388" s="38"/>
      <c r="H388" s="22" t="s">
        <v>37</v>
      </c>
      <c r="I388" s="23">
        <v>528</v>
      </c>
      <c r="J388" s="24">
        <v>5186.020000000000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5">
      <c r="A389" s="19" t="s">
        <v>7</v>
      </c>
      <c r="B389" s="20">
        <v>45877</v>
      </c>
      <c r="C389" s="21">
        <v>45877.608389236098</v>
      </c>
      <c r="D389" s="22" t="s">
        <v>9</v>
      </c>
      <c r="E389" s="22" t="s">
        <v>20</v>
      </c>
      <c r="F389" s="38">
        <v>9.8219999999999992</v>
      </c>
      <c r="G389" s="38"/>
      <c r="H389" s="22" t="s">
        <v>37</v>
      </c>
      <c r="I389" s="23">
        <v>574</v>
      </c>
      <c r="J389" s="24">
        <v>5637.83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5">
      <c r="A390" s="19" t="s">
        <v>7</v>
      </c>
      <c r="B390" s="20">
        <v>45877</v>
      </c>
      <c r="C390" s="21">
        <v>45877.608389236098</v>
      </c>
      <c r="D390" s="22" t="s">
        <v>9</v>
      </c>
      <c r="E390" s="22" t="s">
        <v>20</v>
      </c>
      <c r="F390" s="38">
        <v>9.8219999999999992</v>
      </c>
      <c r="G390" s="38"/>
      <c r="H390" s="22" t="s">
        <v>37</v>
      </c>
      <c r="I390" s="23">
        <v>574</v>
      </c>
      <c r="J390" s="24">
        <v>5637.8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5">
      <c r="A391" s="19" t="s">
        <v>7</v>
      </c>
      <c r="B391" s="20">
        <v>45877</v>
      </c>
      <c r="C391" s="21">
        <v>45877.608389236098</v>
      </c>
      <c r="D391" s="22" t="s">
        <v>9</v>
      </c>
      <c r="E391" s="22" t="s">
        <v>20</v>
      </c>
      <c r="F391" s="38">
        <v>9.8219999999999992</v>
      </c>
      <c r="G391" s="38"/>
      <c r="H391" s="22" t="s">
        <v>37</v>
      </c>
      <c r="I391" s="23">
        <v>109</v>
      </c>
      <c r="J391" s="24">
        <v>1070.5999999999999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5">
      <c r="A392" s="19" t="s">
        <v>7</v>
      </c>
      <c r="B392" s="20">
        <v>45877</v>
      </c>
      <c r="C392" s="21">
        <v>45877.608389317102</v>
      </c>
      <c r="D392" s="22" t="s">
        <v>9</v>
      </c>
      <c r="E392" s="22" t="s">
        <v>20</v>
      </c>
      <c r="F392" s="38">
        <v>9.8219999999999992</v>
      </c>
      <c r="G392" s="38"/>
      <c r="H392" s="22" t="s">
        <v>37</v>
      </c>
      <c r="I392" s="23">
        <v>807</v>
      </c>
      <c r="J392" s="24">
        <v>7926.3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5">
      <c r="A393" s="19" t="s">
        <v>7</v>
      </c>
      <c r="B393" s="20">
        <v>45877</v>
      </c>
      <c r="C393" s="21">
        <v>45877.608389317102</v>
      </c>
      <c r="D393" s="22" t="s">
        <v>9</v>
      </c>
      <c r="E393" s="22" t="s">
        <v>20</v>
      </c>
      <c r="F393" s="38">
        <v>9.8219999999999992</v>
      </c>
      <c r="G393" s="38"/>
      <c r="H393" s="22" t="s">
        <v>37</v>
      </c>
      <c r="I393" s="23">
        <v>635</v>
      </c>
      <c r="J393" s="24">
        <v>6236.97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5">
      <c r="A394" s="19" t="s">
        <v>7</v>
      </c>
      <c r="B394" s="20">
        <v>45877</v>
      </c>
      <c r="C394" s="21">
        <v>45877.608389317102</v>
      </c>
      <c r="D394" s="22" t="s">
        <v>9</v>
      </c>
      <c r="E394" s="22" t="s">
        <v>20</v>
      </c>
      <c r="F394" s="38">
        <v>9.8219999999999992</v>
      </c>
      <c r="G394" s="38"/>
      <c r="H394" s="22" t="s">
        <v>37</v>
      </c>
      <c r="I394" s="23">
        <v>299</v>
      </c>
      <c r="J394" s="24">
        <v>2936.78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5">
      <c r="A395" s="19" t="s">
        <v>7</v>
      </c>
      <c r="B395" s="20">
        <v>45877</v>
      </c>
      <c r="C395" s="21">
        <v>45877.608389317102</v>
      </c>
      <c r="D395" s="22" t="s">
        <v>9</v>
      </c>
      <c r="E395" s="22" t="s">
        <v>20</v>
      </c>
      <c r="F395" s="38">
        <v>9.8219999999999992</v>
      </c>
      <c r="G395" s="38"/>
      <c r="H395" s="22" t="s">
        <v>37</v>
      </c>
      <c r="I395" s="23">
        <v>235</v>
      </c>
      <c r="J395" s="24">
        <v>2308.17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5">
      <c r="A396" s="19" t="s">
        <v>7</v>
      </c>
      <c r="B396" s="20">
        <v>45877</v>
      </c>
      <c r="C396" s="21">
        <v>45877.608389340297</v>
      </c>
      <c r="D396" s="22" t="s">
        <v>9</v>
      </c>
      <c r="E396" s="22" t="s">
        <v>20</v>
      </c>
      <c r="F396" s="38">
        <v>9.82</v>
      </c>
      <c r="G396" s="38"/>
      <c r="H396" s="22" t="s">
        <v>37</v>
      </c>
      <c r="I396" s="23">
        <v>649</v>
      </c>
      <c r="J396" s="24">
        <v>6373.1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5">
      <c r="A397" s="19" t="s">
        <v>7</v>
      </c>
      <c r="B397" s="20">
        <v>45877</v>
      </c>
      <c r="C397" s="21">
        <v>45877.608389351903</v>
      </c>
      <c r="D397" s="22" t="s">
        <v>9</v>
      </c>
      <c r="E397" s="22" t="s">
        <v>20</v>
      </c>
      <c r="F397" s="38">
        <v>9.82</v>
      </c>
      <c r="G397" s="38"/>
      <c r="H397" s="22" t="s">
        <v>37</v>
      </c>
      <c r="I397" s="23">
        <v>240</v>
      </c>
      <c r="J397" s="24">
        <v>2356.8000000000002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5">
      <c r="A398" s="19" t="s">
        <v>7</v>
      </c>
      <c r="B398" s="20">
        <v>45877</v>
      </c>
      <c r="C398" s="21">
        <v>45877.608392870403</v>
      </c>
      <c r="D398" s="22" t="s">
        <v>9</v>
      </c>
      <c r="E398" s="22" t="s">
        <v>20</v>
      </c>
      <c r="F398" s="38">
        <v>9.82</v>
      </c>
      <c r="G398" s="38"/>
      <c r="H398" s="22" t="s">
        <v>37</v>
      </c>
      <c r="I398" s="23">
        <v>437</v>
      </c>
      <c r="J398" s="24">
        <v>4291.3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5">
      <c r="A399" s="19" t="s">
        <v>7</v>
      </c>
      <c r="B399" s="20">
        <v>45877</v>
      </c>
      <c r="C399" s="21">
        <v>45877.614658726903</v>
      </c>
      <c r="D399" s="22" t="s">
        <v>9</v>
      </c>
      <c r="E399" s="22" t="s">
        <v>20</v>
      </c>
      <c r="F399" s="38">
        <v>9.8360000000000003</v>
      </c>
      <c r="G399" s="38"/>
      <c r="H399" s="22" t="s">
        <v>37</v>
      </c>
      <c r="I399" s="23">
        <v>50</v>
      </c>
      <c r="J399" s="24">
        <v>491.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5">
      <c r="A400" s="19" t="s">
        <v>7</v>
      </c>
      <c r="B400" s="20">
        <v>45877</v>
      </c>
      <c r="C400" s="21">
        <v>45877.616304780102</v>
      </c>
      <c r="D400" s="22" t="s">
        <v>9</v>
      </c>
      <c r="E400" s="22" t="s">
        <v>20</v>
      </c>
      <c r="F400" s="38">
        <v>9.84</v>
      </c>
      <c r="G400" s="38"/>
      <c r="H400" s="22" t="s">
        <v>37</v>
      </c>
      <c r="I400" s="23">
        <v>312</v>
      </c>
      <c r="J400" s="24">
        <v>3070.08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5">
      <c r="A401" s="19" t="s">
        <v>7</v>
      </c>
      <c r="B401" s="20">
        <v>45877</v>
      </c>
      <c r="C401" s="21">
        <v>45877.616304780102</v>
      </c>
      <c r="D401" s="22" t="s">
        <v>9</v>
      </c>
      <c r="E401" s="22" t="s">
        <v>20</v>
      </c>
      <c r="F401" s="38">
        <v>9.84</v>
      </c>
      <c r="G401" s="38"/>
      <c r="H401" s="22" t="s">
        <v>37</v>
      </c>
      <c r="I401" s="23">
        <v>175</v>
      </c>
      <c r="J401" s="24">
        <v>1722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5">
      <c r="A402" s="19" t="s">
        <v>7</v>
      </c>
      <c r="B402" s="20">
        <v>45877</v>
      </c>
      <c r="C402" s="21">
        <v>45877.616451747701</v>
      </c>
      <c r="D402" s="22" t="s">
        <v>9</v>
      </c>
      <c r="E402" s="22" t="s">
        <v>20</v>
      </c>
      <c r="F402" s="38">
        <v>9.8360000000000003</v>
      </c>
      <c r="G402" s="38"/>
      <c r="H402" s="22" t="s">
        <v>37</v>
      </c>
      <c r="I402" s="23">
        <v>523</v>
      </c>
      <c r="J402" s="24">
        <v>5144.229999999999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5">
      <c r="A403" s="19" t="s">
        <v>7</v>
      </c>
      <c r="B403" s="20">
        <v>45877</v>
      </c>
      <c r="C403" s="21">
        <v>45877.6165801389</v>
      </c>
      <c r="D403" s="22" t="s">
        <v>9</v>
      </c>
      <c r="E403" s="22" t="s">
        <v>20</v>
      </c>
      <c r="F403" s="38">
        <v>9.84</v>
      </c>
      <c r="G403" s="38"/>
      <c r="H403" s="22" t="s">
        <v>37</v>
      </c>
      <c r="I403" s="23">
        <v>179</v>
      </c>
      <c r="J403" s="24">
        <v>1761.36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5">
      <c r="A404" s="19" t="s">
        <v>7</v>
      </c>
      <c r="B404" s="20">
        <v>45877</v>
      </c>
      <c r="C404" s="21">
        <v>45877.616945428199</v>
      </c>
      <c r="D404" s="22" t="s">
        <v>9</v>
      </c>
      <c r="E404" s="22" t="s">
        <v>20</v>
      </c>
      <c r="F404" s="38">
        <v>9.8379999999999992</v>
      </c>
      <c r="G404" s="38"/>
      <c r="H404" s="22" t="s">
        <v>37</v>
      </c>
      <c r="I404" s="23">
        <v>216</v>
      </c>
      <c r="J404" s="24">
        <v>2125.010000000000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5">
      <c r="A405" s="19" t="s">
        <v>7</v>
      </c>
      <c r="B405" s="20">
        <v>45877</v>
      </c>
      <c r="C405" s="21">
        <v>45877.616945428199</v>
      </c>
      <c r="D405" s="22" t="s">
        <v>9</v>
      </c>
      <c r="E405" s="22" t="s">
        <v>20</v>
      </c>
      <c r="F405" s="38">
        <v>9.8379999999999992</v>
      </c>
      <c r="G405" s="38"/>
      <c r="H405" s="22" t="s">
        <v>37</v>
      </c>
      <c r="I405" s="23">
        <v>567</v>
      </c>
      <c r="J405" s="24">
        <v>5578.15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5">
      <c r="A406" s="19" t="s">
        <v>7</v>
      </c>
      <c r="B406" s="20">
        <v>45877</v>
      </c>
      <c r="C406" s="21">
        <v>45877.616945428199</v>
      </c>
      <c r="D406" s="22" t="s">
        <v>9</v>
      </c>
      <c r="E406" s="22" t="s">
        <v>20</v>
      </c>
      <c r="F406" s="38">
        <v>9.8379999999999992</v>
      </c>
      <c r="G406" s="38"/>
      <c r="H406" s="22" t="s">
        <v>37</v>
      </c>
      <c r="I406" s="23">
        <v>2</v>
      </c>
      <c r="J406" s="24">
        <v>19.68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5">
      <c r="A407" s="19" t="s">
        <v>7</v>
      </c>
      <c r="B407" s="20">
        <v>45877</v>
      </c>
      <c r="C407" s="21">
        <v>45877.617570520801</v>
      </c>
      <c r="D407" s="22" t="s">
        <v>9</v>
      </c>
      <c r="E407" s="22" t="s">
        <v>20</v>
      </c>
      <c r="F407" s="38">
        <v>9.8379999999999992</v>
      </c>
      <c r="G407" s="38"/>
      <c r="H407" s="22" t="s">
        <v>37</v>
      </c>
      <c r="I407" s="23">
        <v>831</v>
      </c>
      <c r="J407" s="24">
        <v>8175.38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5">
      <c r="A408" s="19" t="s">
        <v>7</v>
      </c>
      <c r="B408" s="20">
        <v>45877</v>
      </c>
      <c r="C408" s="21">
        <v>45877.618482928199</v>
      </c>
      <c r="D408" s="22" t="s">
        <v>9</v>
      </c>
      <c r="E408" s="22" t="s">
        <v>20</v>
      </c>
      <c r="F408" s="38">
        <v>9.84</v>
      </c>
      <c r="G408" s="38"/>
      <c r="H408" s="22" t="s">
        <v>37</v>
      </c>
      <c r="I408" s="23">
        <v>823</v>
      </c>
      <c r="J408" s="24">
        <v>8098.3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5">
      <c r="A409" s="19" t="s">
        <v>7</v>
      </c>
      <c r="B409" s="20">
        <v>45877</v>
      </c>
      <c r="C409" s="21">
        <v>45877.6194646644</v>
      </c>
      <c r="D409" s="22" t="s">
        <v>9</v>
      </c>
      <c r="E409" s="22" t="s">
        <v>20</v>
      </c>
      <c r="F409" s="38">
        <v>9.84</v>
      </c>
      <c r="G409" s="38"/>
      <c r="H409" s="22" t="s">
        <v>37</v>
      </c>
      <c r="I409" s="23">
        <v>845</v>
      </c>
      <c r="J409" s="24">
        <v>8314.7999999999993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5">
      <c r="A410" s="19" t="s">
        <v>7</v>
      </c>
      <c r="B410" s="20">
        <v>45877</v>
      </c>
      <c r="C410" s="21">
        <v>45877.619464780102</v>
      </c>
      <c r="D410" s="22" t="s">
        <v>9</v>
      </c>
      <c r="E410" s="22" t="s">
        <v>20</v>
      </c>
      <c r="F410" s="38">
        <v>9.8379999999999992</v>
      </c>
      <c r="G410" s="38"/>
      <c r="H410" s="22" t="s">
        <v>37</v>
      </c>
      <c r="I410" s="23">
        <v>249</v>
      </c>
      <c r="J410" s="24">
        <v>2449.6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5">
      <c r="A411" s="19" t="s">
        <v>7</v>
      </c>
      <c r="B411" s="20">
        <v>45877</v>
      </c>
      <c r="C411" s="21">
        <v>45877.619464780102</v>
      </c>
      <c r="D411" s="22" t="s">
        <v>9</v>
      </c>
      <c r="E411" s="22" t="s">
        <v>20</v>
      </c>
      <c r="F411" s="38">
        <v>9.8379999999999992</v>
      </c>
      <c r="G411" s="38"/>
      <c r="H411" s="22" t="s">
        <v>37</v>
      </c>
      <c r="I411" s="23">
        <v>60</v>
      </c>
      <c r="J411" s="24">
        <v>590.2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5">
      <c r="A412" s="19" t="s">
        <v>7</v>
      </c>
      <c r="B412" s="20">
        <v>45877</v>
      </c>
      <c r="C412" s="21">
        <v>45877.619464780102</v>
      </c>
      <c r="D412" s="22" t="s">
        <v>9</v>
      </c>
      <c r="E412" s="22" t="s">
        <v>20</v>
      </c>
      <c r="F412" s="38">
        <v>9.8379999999999992</v>
      </c>
      <c r="G412" s="38"/>
      <c r="H412" s="22" t="s">
        <v>37</v>
      </c>
      <c r="I412" s="23">
        <v>60</v>
      </c>
      <c r="J412" s="24">
        <v>590.2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5">
      <c r="A413" s="19" t="s">
        <v>7</v>
      </c>
      <c r="B413" s="20">
        <v>45877</v>
      </c>
      <c r="C413" s="21">
        <v>45877.619464780102</v>
      </c>
      <c r="D413" s="22" t="s">
        <v>9</v>
      </c>
      <c r="E413" s="22" t="s">
        <v>20</v>
      </c>
      <c r="F413" s="38">
        <v>9.8379999999999992</v>
      </c>
      <c r="G413" s="38"/>
      <c r="H413" s="22" t="s">
        <v>37</v>
      </c>
      <c r="I413" s="23">
        <v>112</v>
      </c>
      <c r="J413" s="24">
        <v>1101.8599999999999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5">
      <c r="A414" s="19" t="s">
        <v>7</v>
      </c>
      <c r="B414" s="20">
        <v>45877</v>
      </c>
      <c r="C414" s="21">
        <v>45877.619464780102</v>
      </c>
      <c r="D414" s="22" t="s">
        <v>9</v>
      </c>
      <c r="E414" s="22" t="s">
        <v>20</v>
      </c>
      <c r="F414" s="38">
        <v>9.8379999999999992</v>
      </c>
      <c r="G414" s="38"/>
      <c r="H414" s="22" t="s">
        <v>37</v>
      </c>
      <c r="I414" s="23">
        <v>112</v>
      </c>
      <c r="J414" s="24">
        <v>1101.8599999999999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5">
      <c r="A415" s="19" t="s">
        <v>7</v>
      </c>
      <c r="B415" s="20">
        <v>45877</v>
      </c>
      <c r="C415" s="21">
        <v>45877.619464861098</v>
      </c>
      <c r="D415" s="22" t="s">
        <v>9</v>
      </c>
      <c r="E415" s="22" t="s">
        <v>20</v>
      </c>
      <c r="F415" s="38">
        <v>9.8379999999999992</v>
      </c>
      <c r="G415" s="38"/>
      <c r="H415" s="22" t="s">
        <v>37</v>
      </c>
      <c r="I415" s="23">
        <v>205</v>
      </c>
      <c r="J415" s="24">
        <v>2016.79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5">
      <c r="A416" s="19" t="s">
        <v>7</v>
      </c>
      <c r="B416" s="20">
        <v>45877</v>
      </c>
      <c r="C416" s="21">
        <v>45877.619464872703</v>
      </c>
      <c r="D416" s="22" t="s">
        <v>9</v>
      </c>
      <c r="E416" s="22" t="s">
        <v>20</v>
      </c>
      <c r="F416" s="38">
        <v>9.8379999999999992</v>
      </c>
      <c r="G416" s="38"/>
      <c r="H416" s="22" t="s">
        <v>37</v>
      </c>
      <c r="I416" s="23">
        <v>205</v>
      </c>
      <c r="J416" s="24">
        <v>2016.79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5">
      <c r="A417" s="19" t="s">
        <v>7</v>
      </c>
      <c r="B417" s="20">
        <v>45877</v>
      </c>
      <c r="C417" s="21">
        <v>45877.619464895797</v>
      </c>
      <c r="D417" s="22" t="s">
        <v>9</v>
      </c>
      <c r="E417" s="22" t="s">
        <v>20</v>
      </c>
      <c r="F417" s="38">
        <v>9.8379999999999992</v>
      </c>
      <c r="G417" s="38"/>
      <c r="H417" s="22" t="s">
        <v>37</v>
      </c>
      <c r="I417" s="23">
        <v>205</v>
      </c>
      <c r="J417" s="24">
        <v>2016.79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5">
      <c r="A418" s="19" t="s">
        <v>7</v>
      </c>
      <c r="B418" s="20">
        <v>45877</v>
      </c>
      <c r="C418" s="21">
        <v>45877.619464942101</v>
      </c>
      <c r="D418" s="22" t="s">
        <v>9</v>
      </c>
      <c r="E418" s="22" t="s">
        <v>20</v>
      </c>
      <c r="F418" s="38">
        <v>9.8379999999999992</v>
      </c>
      <c r="G418" s="38"/>
      <c r="H418" s="22" t="s">
        <v>37</v>
      </c>
      <c r="I418" s="23">
        <v>18</v>
      </c>
      <c r="J418" s="24">
        <v>177.0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5">
      <c r="A419" s="19" t="s">
        <v>7</v>
      </c>
      <c r="B419" s="20">
        <v>45877</v>
      </c>
      <c r="C419" s="21">
        <v>45877.619464976902</v>
      </c>
      <c r="D419" s="22" t="s">
        <v>9</v>
      </c>
      <c r="E419" s="22" t="s">
        <v>20</v>
      </c>
      <c r="F419" s="38">
        <v>9.8379999999999992</v>
      </c>
      <c r="G419" s="38"/>
      <c r="H419" s="22" t="s">
        <v>37</v>
      </c>
      <c r="I419" s="23">
        <v>129</v>
      </c>
      <c r="J419" s="24">
        <v>1269.0999999999999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5">
      <c r="A420" s="19" t="s">
        <v>7</v>
      </c>
      <c r="B420" s="20">
        <v>45877</v>
      </c>
      <c r="C420" s="21">
        <v>45877.619464976902</v>
      </c>
      <c r="D420" s="22" t="s">
        <v>9</v>
      </c>
      <c r="E420" s="22" t="s">
        <v>20</v>
      </c>
      <c r="F420" s="38">
        <v>9.8379999999999992</v>
      </c>
      <c r="G420" s="38"/>
      <c r="H420" s="22" t="s">
        <v>37</v>
      </c>
      <c r="I420" s="23">
        <v>249</v>
      </c>
      <c r="J420" s="24">
        <v>2449.6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5">
      <c r="A421" s="19" t="s">
        <v>7</v>
      </c>
      <c r="B421" s="20">
        <v>45877</v>
      </c>
      <c r="C421" s="21">
        <v>45877.619464976902</v>
      </c>
      <c r="D421" s="22" t="s">
        <v>9</v>
      </c>
      <c r="E421" s="22" t="s">
        <v>20</v>
      </c>
      <c r="F421" s="38">
        <v>9.8379999999999992</v>
      </c>
      <c r="G421" s="38"/>
      <c r="H421" s="22" t="s">
        <v>37</v>
      </c>
      <c r="I421" s="23">
        <v>249</v>
      </c>
      <c r="J421" s="24">
        <v>2449.6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5">
      <c r="A422" s="19" t="s">
        <v>7</v>
      </c>
      <c r="B422" s="20">
        <v>45877</v>
      </c>
      <c r="C422" s="21">
        <v>45877.619464976902</v>
      </c>
      <c r="D422" s="22" t="s">
        <v>9</v>
      </c>
      <c r="E422" s="22" t="s">
        <v>20</v>
      </c>
      <c r="F422" s="38">
        <v>9.8379999999999992</v>
      </c>
      <c r="G422" s="38"/>
      <c r="H422" s="22" t="s">
        <v>37</v>
      </c>
      <c r="I422" s="23">
        <v>249</v>
      </c>
      <c r="J422" s="24">
        <v>2449.6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5">
      <c r="A423" s="19" t="s">
        <v>7</v>
      </c>
      <c r="B423" s="20">
        <v>45877</v>
      </c>
      <c r="C423" s="21">
        <v>45877.619464976902</v>
      </c>
      <c r="D423" s="22" t="s">
        <v>9</v>
      </c>
      <c r="E423" s="22" t="s">
        <v>20</v>
      </c>
      <c r="F423" s="38">
        <v>9.8379999999999992</v>
      </c>
      <c r="G423" s="38"/>
      <c r="H423" s="22" t="s">
        <v>37</v>
      </c>
      <c r="I423" s="23">
        <v>249</v>
      </c>
      <c r="J423" s="24">
        <v>2449.6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5">
      <c r="A424" s="19" t="s">
        <v>7</v>
      </c>
      <c r="B424" s="20">
        <v>45877</v>
      </c>
      <c r="C424" s="21">
        <v>45877.619465092597</v>
      </c>
      <c r="D424" s="22" t="s">
        <v>9</v>
      </c>
      <c r="E424" s="22" t="s">
        <v>20</v>
      </c>
      <c r="F424" s="38">
        <v>9.8379999999999992</v>
      </c>
      <c r="G424" s="38"/>
      <c r="H424" s="22" t="s">
        <v>37</v>
      </c>
      <c r="I424" s="23">
        <v>187</v>
      </c>
      <c r="J424" s="24">
        <v>1839.7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5">
      <c r="A425" s="19" t="s">
        <v>7</v>
      </c>
      <c r="B425" s="20">
        <v>45877</v>
      </c>
      <c r="C425" s="21">
        <v>45877.619465092597</v>
      </c>
      <c r="D425" s="22" t="s">
        <v>9</v>
      </c>
      <c r="E425" s="22" t="s">
        <v>20</v>
      </c>
      <c r="F425" s="38">
        <v>9.8379999999999992</v>
      </c>
      <c r="G425" s="38"/>
      <c r="H425" s="22" t="s">
        <v>37</v>
      </c>
      <c r="I425" s="23">
        <v>18</v>
      </c>
      <c r="J425" s="24">
        <v>177.08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5">
      <c r="A426" s="19" t="s">
        <v>7</v>
      </c>
      <c r="B426" s="20">
        <v>45877</v>
      </c>
      <c r="C426" s="21">
        <v>45877.619485567098</v>
      </c>
      <c r="D426" s="22" t="s">
        <v>9</v>
      </c>
      <c r="E426" s="22" t="s">
        <v>20</v>
      </c>
      <c r="F426" s="38">
        <v>9.8379999999999992</v>
      </c>
      <c r="G426" s="38"/>
      <c r="H426" s="22" t="s">
        <v>37</v>
      </c>
      <c r="I426" s="23">
        <v>205</v>
      </c>
      <c r="J426" s="24">
        <v>2016.79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5">
      <c r="A427" s="19" t="s">
        <v>7</v>
      </c>
      <c r="B427" s="20">
        <v>45877</v>
      </c>
      <c r="C427" s="21">
        <v>45877.619485567098</v>
      </c>
      <c r="D427" s="22" t="s">
        <v>9</v>
      </c>
      <c r="E427" s="22" t="s">
        <v>20</v>
      </c>
      <c r="F427" s="38">
        <v>9.8379999999999992</v>
      </c>
      <c r="G427" s="38"/>
      <c r="H427" s="22" t="s">
        <v>37</v>
      </c>
      <c r="I427" s="23">
        <v>205</v>
      </c>
      <c r="J427" s="24">
        <v>2016.79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5">
      <c r="A428" s="19" t="s">
        <v>7</v>
      </c>
      <c r="B428" s="20">
        <v>45877</v>
      </c>
      <c r="C428" s="21">
        <v>45877.619485567098</v>
      </c>
      <c r="D428" s="22" t="s">
        <v>9</v>
      </c>
      <c r="E428" s="22" t="s">
        <v>20</v>
      </c>
      <c r="F428" s="38">
        <v>9.8379999999999992</v>
      </c>
      <c r="G428" s="38"/>
      <c r="H428" s="22" t="s">
        <v>37</v>
      </c>
      <c r="I428" s="23">
        <v>205</v>
      </c>
      <c r="J428" s="24">
        <v>2016.79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5">
      <c r="A429" s="19" t="s">
        <v>7</v>
      </c>
      <c r="B429" s="20">
        <v>45877</v>
      </c>
      <c r="C429" s="21">
        <v>45877.619485567098</v>
      </c>
      <c r="D429" s="22" t="s">
        <v>9</v>
      </c>
      <c r="E429" s="22" t="s">
        <v>20</v>
      </c>
      <c r="F429" s="38">
        <v>9.8379999999999992</v>
      </c>
      <c r="G429" s="38"/>
      <c r="H429" s="22" t="s">
        <v>37</v>
      </c>
      <c r="I429" s="23">
        <v>442</v>
      </c>
      <c r="J429" s="24">
        <v>4348.399999999999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5">
      <c r="A430" s="19" t="s">
        <v>7</v>
      </c>
      <c r="B430" s="20">
        <v>45877</v>
      </c>
      <c r="C430" s="21">
        <v>45877.619485659699</v>
      </c>
      <c r="D430" s="22" t="s">
        <v>9</v>
      </c>
      <c r="E430" s="22" t="s">
        <v>20</v>
      </c>
      <c r="F430" s="38">
        <v>9.8379999999999992</v>
      </c>
      <c r="G430" s="38"/>
      <c r="H430" s="22" t="s">
        <v>37</v>
      </c>
      <c r="I430" s="23">
        <v>249</v>
      </c>
      <c r="J430" s="24">
        <v>2449.6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5">
      <c r="A431" s="19" t="s">
        <v>7</v>
      </c>
      <c r="B431" s="20">
        <v>45877</v>
      </c>
      <c r="C431" s="21">
        <v>45877.619485659699</v>
      </c>
      <c r="D431" s="22" t="s">
        <v>9</v>
      </c>
      <c r="E431" s="22" t="s">
        <v>20</v>
      </c>
      <c r="F431" s="38">
        <v>9.8379999999999992</v>
      </c>
      <c r="G431" s="38"/>
      <c r="H431" s="22" t="s">
        <v>37</v>
      </c>
      <c r="I431" s="23">
        <v>112</v>
      </c>
      <c r="J431" s="24">
        <v>1101.8599999999999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5">
      <c r="A432" s="19" t="s">
        <v>7</v>
      </c>
      <c r="B432" s="20">
        <v>45877</v>
      </c>
      <c r="C432" s="21">
        <v>45877.6194913195</v>
      </c>
      <c r="D432" s="22" t="s">
        <v>9</v>
      </c>
      <c r="E432" s="22" t="s">
        <v>20</v>
      </c>
      <c r="F432" s="38">
        <v>9.8379999999999992</v>
      </c>
      <c r="G432" s="38"/>
      <c r="H432" s="22" t="s">
        <v>37</v>
      </c>
      <c r="I432" s="23">
        <v>566</v>
      </c>
      <c r="J432" s="24">
        <v>5568.3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5">
      <c r="A433" s="19" t="s">
        <v>7</v>
      </c>
      <c r="B433" s="20">
        <v>45877</v>
      </c>
      <c r="C433" s="21">
        <v>45877.6194913195</v>
      </c>
      <c r="D433" s="22" t="s">
        <v>9</v>
      </c>
      <c r="E433" s="22" t="s">
        <v>20</v>
      </c>
      <c r="F433" s="38">
        <v>9.8379999999999992</v>
      </c>
      <c r="G433" s="38"/>
      <c r="H433" s="22" t="s">
        <v>37</v>
      </c>
      <c r="I433" s="23">
        <v>460</v>
      </c>
      <c r="J433" s="24">
        <v>4525.479999999999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5">
      <c r="A434" s="19" t="s">
        <v>7</v>
      </c>
      <c r="B434" s="20">
        <v>45877</v>
      </c>
      <c r="C434" s="21">
        <v>45877.6194913195</v>
      </c>
      <c r="D434" s="22" t="s">
        <v>9</v>
      </c>
      <c r="E434" s="22" t="s">
        <v>20</v>
      </c>
      <c r="F434" s="38">
        <v>9.8379999999999992</v>
      </c>
      <c r="G434" s="38"/>
      <c r="H434" s="22" t="s">
        <v>37</v>
      </c>
      <c r="I434" s="23">
        <v>106</v>
      </c>
      <c r="J434" s="24">
        <v>1042.8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5">
      <c r="A435" s="19" t="s">
        <v>7</v>
      </c>
      <c r="B435" s="20">
        <v>45877</v>
      </c>
      <c r="C435" s="21">
        <v>45877.619491643498</v>
      </c>
      <c r="D435" s="22" t="s">
        <v>9</v>
      </c>
      <c r="E435" s="22" t="s">
        <v>20</v>
      </c>
      <c r="F435" s="38">
        <v>9.8379999999999992</v>
      </c>
      <c r="G435" s="38"/>
      <c r="H435" s="22" t="s">
        <v>37</v>
      </c>
      <c r="I435" s="23">
        <v>188</v>
      </c>
      <c r="J435" s="24">
        <v>1849.5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5">
      <c r="A436" s="19" t="s">
        <v>7</v>
      </c>
      <c r="B436" s="20">
        <v>45877</v>
      </c>
      <c r="C436" s="21">
        <v>45877.622742175903</v>
      </c>
      <c r="D436" s="22" t="s">
        <v>9</v>
      </c>
      <c r="E436" s="22" t="s">
        <v>20</v>
      </c>
      <c r="F436" s="38">
        <v>9.8360000000000003</v>
      </c>
      <c r="G436" s="38"/>
      <c r="H436" s="22" t="s">
        <v>37</v>
      </c>
      <c r="I436" s="23">
        <v>519</v>
      </c>
      <c r="J436" s="24">
        <v>5104.8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5">
      <c r="A437" s="19" t="s">
        <v>7</v>
      </c>
      <c r="B437" s="20">
        <v>45877</v>
      </c>
      <c r="C437" s="21">
        <v>45877.622742268497</v>
      </c>
      <c r="D437" s="22" t="s">
        <v>9</v>
      </c>
      <c r="E437" s="22" t="s">
        <v>20</v>
      </c>
      <c r="F437" s="38">
        <v>9.8360000000000003</v>
      </c>
      <c r="G437" s="38"/>
      <c r="H437" s="22" t="s">
        <v>37</v>
      </c>
      <c r="I437" s="23">
        <v>626</v>
      </c>
      <c r="J437" s="24">
        <v>6157.3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5">
      <c r="A438" s="19" t="s">
        <v>7</v>
      </c>
      <c r="B438" s="20">
        <v>45877</v>
      </c>
      <c r="C438" s="21">
        <v>45877.622742268497</v>
      </c>
      <c r="D438" s="22" t="s">
        <v>9</v>
      </c>
      <c r="E438" s="22" t="s">
        <v>20</v>
      </c>
      <c r="F438" s="38">
        <v>9.8360000000000003</v>
      </c>
      <c r="G438" s="38"/>
      <c r="H438" s="22" t="s">
        <v>37</v>
      </c>
      <c r="I438" s="23">
        <v>231</v>
      </c>
      <c r="J438" s="24">
        <v>2272.12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5">
      <c r="A439" s="19" t="s">
        <v>7</v>
      </c>
      <c r="B439" s="20">
        <v>45877</v>
      </c>
      <c r="C439" s="21">
        <v>45877.623142812503</v>
      </c>
      <c r="D439" s="22" t="s">
        <v>9</v>
      </c>
      <c r="E439" s="22" t="s">
        <v>20</v>
      </c>
      <c r="F439" s="38">
        <v>9.8320000000000007</v>
      </c>
      <c r="G439" s="38"/>
      <c r="H439" s="22" t="s">
        <v>37</v>
      </c>
      <c r="I439" s="23">
        <v>600</v>
      </c>
      <c r="J439" s="24">
        <v>5899.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5">
      <c r="A440" s="19" t="s">
        <v>7</v>
      </c>
      <c r="B440" s="20">
        <v>45877</v>
      </c>
      <c r="C440" s="21">
        <v>45877.623142812503</v>
      </c>
      <c r="D440" s="22" t="s">
        <v>9</v>
      </c>
      <c r="E440" s="22" t="s">
        <v>20</v>
      </c>
      <c r="F440" s="38">
        <v>9.8320000000000007</v>
      </c>
      <c r="G440" s="38"/>
      <c r="H440" s="22" t="s">
        <v>37</v>
      </c>
      <c r="I440" s="23">
        <v>222</v>
      </c>
      <c r="J440" s="24">
        <v>2182.6999999999998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5">
      <c r="A441" s="19" t="s">
        <v>7</v>
      </c>
      <c r="B441" s="20">
        <v>45877</v>
      </c>
      <c r="C441" s="21">
        <v>45877.623142905097</v>
      </c>
      <c r="D441" s="22" t="s">
        <v>9</v>
      </c>
      <c r="E441" s="22" t="s">
        <v>20</v>
      </c>
      <c r="F441" s="38">
        <v>9.8320000000000007</v>
      </c>
      <c r="G441" s="38"/>
      <c r="H441" s="22" t="s">
        <v>37</v>
      </c>
      <c r="I441" s="23">
        <v>499</v>
      </c>
      <c r="J441" s="24">
        <v>4906.17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5">
      <c r="A442" s="19" t="s">
        <v>7</v>
      </c>
      <c r="B442" s="20">
        <v>45877</v>
      </c>
      <c r="C442" s="21">
        <v>45877.625914919001</v>
      </c>
      <c r="D442" s="22" t="s">
        <v>9</v>
      </c>
      <c r="E442" s="22" t="s">
        <v>20</v>
      </c>
      <c r="F442" s="38">
        <v>9.8339999999999996</v>
      </c>
      <c r="G442" s="38"/>
      <c r="H442" s="22" t="s">
        <v>37</v>
      </c>
      <c r="I442" s="23">
        <v>614</v>
      </c>
      <c r="J442" s="24">
        <v>6038.0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5">
      <c r="A443" s="19" t="s">
        <v>7</v>
      </c>
      <c r="B443" s="20">
        <v>45877</v>
      </c>
      <c r="C443" s="21">
        <v>45877.625914919001</v>
      </c>
      <c r="D443" s="22" t="s">
        <v>9</v>
      </c>
      <c r="E443" s="22" t="s">
        <v>20</v>
      </c>
      <c r="F443" s="38">
        <v>9.8339999999999996</v>
      </c>
      <c r="G443" s="38"/>
      <c r="H443" s="22" t="s">
        <v>37</v>
      </c>
      <c r="I443" s="23">
        <v>379</v>
      </c>
      <c r="J443" s="24">
        <v>3727.0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5">
      <c r="A444" s="19" t="s">
        <v>7</v>
      </c>
      <c r="B444" s="20">
        <v>45877</v>
      </c>
      <c r="C444" s="21">
        <v>45877.625915011602</v>
      </c>
      <c r="D444" s="22" t="s">
        <v>9</v>
      </c>
      <c r="E444" s="22" t="s">
        <v>20</v>
      </c>
      <c r="F444" s="38">
        <v>9.8339999999999996</v>
      </c>
      <c r="G444" s="38"/>
      <c r="H444" s="22" t="s">
        <v>37</v>
      </c>
      <c r="I444" s="23">
        <v>1194</v>
      </c>
      <c r="J444" s="24">
        <v>11741.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5">
      <c r="A445" s="19" t="s">
        <v>7</v>
      </c>
      <c r="B445" s="20">
        <v>45877</v>
      </c>
      <c r="C445" s="21">
        <v>45877.625915011602</v>
      </c>
      <c r="D445" s="22" t="s">
        <v>9</v>
      </c>
      <c r="E445" s="22" t="s">
        <v>20</v>
      </c>
      <c r="F445" s="38">
        <v>9.8339999999999996</v>
      </c>
      <c r="G445" s="38"/>
      <c r="H445" s="22" t="s">
        <v>37</v>
      </c>
      <c r="I445" s="23">
        <v>442</v>
      </c>
      <c r="J445" s="24">
        <v>4346.63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5">
      <c r="A446" s="19" t="s">
        <v>7</v>
      </c>
      <c r="B446" s="20">
        <v>45877</v>
      </c>
      <c r="C446" s="21">
        <v>45877.625915231503</v>
      </c>
      <c r="D446" s="22" t="s">
        <v>9</v>
      </c>
      <c r="E446" s="22" t="s">
        <v>20</v>
      </c>
      <c r="F446" s="38">
        <v>9.8339999999999996</v>
      </c>
      <c r="G446" s="38"/>
      <c r="H446" s="22" t="s">
        <v>37</v>
      </c>
      <c r="I446" s="23">
        <v>673</v>
      </c>
      <c r="J446" s="24">
        <v>6618.2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5">
      <c r="A447" s="19" t="s">
        <v>7</v>
      </c>
      <c r="B447" s="20">
        <v>45877</v>
      </c>
      <c r="C447" s="21">
        <v>45877.625915463002</v>
      </c>
      <c r="D447" s="22" t="s">
        <v>9</v>
      </c>
      <c r="E447" s="22" t="s">
        <v>20</v>
      </c>
      <c r="F447" s="38">
        <v>9.8339999999999996</v>
      </c>
      <c r="G447" s="38"/>
      <c r="H447" s="22" t="s">
        <v>37</v>
      </c>
      <c r="I447" s="23">
        <v>756</v>
      </c>
      <c r="J447" s="24">
        <v>7434.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5">
      <c r="A448" s="19" t="s">
        <v>7</v>
      </c>
      <c r="B448" s="20">
        <v>45877</v>
      </c>
      <c r="C448" s="21">
        <v>45877.627185671299</v>
      </c>
      <c r="D448" s="22" t="s">
        <v>9</v>
      </c>
      <c r="E448" s="22" t="s">
        <v>20</v>
      </c>
      <c r="F448" s="38">
        <v>9.8339999999999996</v>
      </c>
      <c r="G448" s="38"/>
      <c r="H448" s="22" t="s">
        <v>37</v>
      </c>
      <c r="I448" s="23">
        <v>114</v>
      </c>
      <c r="J448" s="24">
        <v>1121.0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5">
      <c r="A449" s="19" t="s">
        <v>7</v>
      </c>
      <c r="B449" s="20">
        <v>45877</v>
      </c>
      <c r="C449" s="21">
        <v>45877.627185671299</v>
      </c>
      <c r="D449" s="22" t="s">
        <v>9</v>
      </c>
      <c r="E449" s="22" t="s">
        <v>20</v>
      </c>
      <c r="F449" s="38">
        <v>9.8339999999999996</v>
      </c>
      <c r="G449" s="38"/>
      <c r="H449" s="22" t="s">
        <v>37</v>
      </c>
      <c r="I449" s="23">
        <v>1079</v>
      </c>
      <c r="J449" s="24">
        <v>10610.89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5">
      <c r="A450" s="19" t="s">
        <v>7</v>
      </c>
      <c r="B450" s="20">
        <v>45877</v>
      </c>
      <c r="C450" s="21">
        <v>45877.632861666702</v>
      </c>
      <c r="D450" s="22" t="s">
        <v>9</v>
      </c>
      <c r="E450" s="22" t="s">
        <v>20</v>
      </c>
      <c r="F450" s="38">
        <v>9.84</v>
      </c>
      <c r="G450" s="38"/>
      <c r="H450" s="22" t="s">
        <v>37</v>
      </c>
      <c r="I450" s="23">
        <v>303</v>
      </c>
      <c r="J450" s="24">
        <v>2981.5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5">
      <c r="A451" s="19" t="s">
        <v>7</v>
      </c>
      <c r="B451" s="20">
        <v>45877</v>
      </c>
      <c r="C451" s="21">
        <v>45877.634760740701</v>
      </c>
      <c r="D451" s="22" t="s">
        <v>9</v>
      </c>
      <c r="E451" s="22" t="s">
        <v>20</v>
      </c>
      <c r="F451" s="38">
        <v>9.8420000000000005</v>
      </c>
      <c r="G451" s="38"/>
      <c r="H451" s="22" t="s">
        <v>37</v>
      </c>
      <c r="I451" s="23">
        <v>97</v>
      </c>
      <c r="J451" s="24">
        <v>954.67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5">
      <c r="A452" s="19" t="s">
        <v>7</v>
      </c>
      <c r="B452" s="20">
        <v>45877</v>
      </c>
      <c r="C452" s="21">
        <v>45877.634760740701</v>
      </c>
      <c r="D452" s="22" t="s">
        <v>9</v>
      </c>
      <c r="E452" s="22" t="s">
        <v>20</v>
      </c>
      <c r="F452" s="38">
        <v>9.8420000000000005</v>
      </c>
      <c r="G452" s="38"/>
      <c r="H452" s="22" t="s">
        <v>37</v>
      </c>
      <c r="I452" s="23">
        <v>227</v>
      </c>
      <c r="J452" s="24">
        <v>2234.13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5">
      <c r="A453" s="19" t="s">
        <v>7</v>
      </c>
      <c r="B453" s="20">
        <v>45877</v>
      </c>
      <c r="C453" s="21">
        <v>45877.634760740701</v>
      </c>
      <c r="D453" s="22" t="s">
        <v>9</v>
      </c>
      <c r="E453" s="22" t="s">
        <v>20</v>
      </c>
      <c r="F453" s="38">
        <v>9.8420000000000005</v>
      </c>
      <c r="G453" s="38"/>
      <c r="H453" s="22" t="s">
        <v>37</v>
      </c>
      <c r="I453" s="23">
        <v>319</v>
      </c>
      <c r="J453" s="24">
        <v>3139.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5">
      <c r="A454" s="19" t="s">
        <v>7</v>
      </c>
      <c r="B454" s="20">
        <v>45877</v>
      </c>
      <c r="C454" s="21">
        <v>45877.634760786998</v>
      </c>
      <c r="D454" s="22" t="s">
        <v>9</v>
      </c>
      <c r="E454" s="22" t="s">
        <v>20</v>
      </c>
      <c r="F454" s="38">
        <v>9.8420000000000005</v>
      </c>
      <c r="G454" s="38"/>
      <c r="H454" s="22" t="s">
        <v>37</v>
      </c>
      <c r="I454" s="23">
        <v>12</v>
      </c>
      <c r="J454" s="24">
        <v>118.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5">
      <c r="A455" s="19" t="s">
        <v>7</v>
      </c>
      <c r="B455" s="20">
        <v>45877</v>
      </c>
      <c r="C455" s="21">
        <v>45877.634760786998</v>
      </c>
      <c r="D455" s="22" t="s">
        <v>9</v>
      </c>
      <c r="E455" s="22" t="s">
        <v>20</v>
      </c>
      <c r="F455" s="38">
        <v>9.8420000000000005</v>
      </c>
      <c r="G455" s="38"/>
      <c r="H455" s="22" t="s">
        <v>37</v>
      </c>
      <c r="I455" s="23">
        <v>223</v>
      </c>
      <c r="J455" s="24">
        <v>2194.77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5">
      <c r="A456" s="19" t="s">
        <v>7</v>
      </c>
      <c r="B456" s="20">
        <v>45877</v>
      </c>
      <c r="C456" s="21">
        <v>45877.635169571797</v>
      </c>
      <c r="D456" s="22" t="s">
        <v>9</v>
      </c>
      <c r="E456" s="22" t="s">
        <v>20</v>
      </c>
      <c r="F456" s="38">
        <v>9.84</v>
      </c>
      <c r="G456" s="38"/>
      <c r="H456" s="22" t="s">
        <v>37</v>
      </c>
      <c r="I456" s="23">
        <v>763</v>
      </c>
      <c r="J456" s="24">
        <v>7507.9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5">
      <c r="A457" s="19" t="s">
        <v>7</v>
      </c>
      <c r="B457" s="20">
        <v>45877</v>
      </c>
      <c r="C457" s="21">
        <v>45877.635169571797</v>
      </c>
      <c r="D457" s="22" t="s">
        <v>9</v>
      </c>
      <c r="E457" s="22" t="s">
        <v>20</v>
      </c>
      <c r="F457" s="38">
        <v>9.84</v>
      </c>
      <c r="G457" s="38"/>
      <c r="H457" s="22" t="s">
        <v>37</v>
      </c>
      <c r="I457" s="23">
        <v>621</v>
      </c>
      <c r="J457" s="24">
        <v>6110.6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5">
      <c r="A458" s="19" t="s">
        <v>7</v>
      </c>
      <c r="B458" s="20">
        <v>45877</v>
      </c>
      <c r="C458" s="21">
        <v>45877.635169571797</v>
      </c>
      <c r="D458" s="22" t="s">
        <v>9</v>
      </c>
      <c r="E458" s="22" t="s">
        <v>20</v>
      </c>
      <c r="F458" s="38">
        <v>9.84</v>
      </c>
      <c r="G458" s="38"/>
      <c r="H458" s="22" t="s">
        <v>37</v>
      </c>
      <c r="I458" s="23">
        <v>445</v>
      </c>
      <c r="J458" s="24">
        <v>4378.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5">
      <c r="A459" s="19" t="s">
        <v>7</v>
      </c>
      <c r="B459" s="20">
        <v>45877</v>
      </c>
      <c r="C459" s="21">
        <v>45877.635169571797</v>
      </c>
      <c r="D459" s="22" t="s">
        <v>9</v>
      </c>
      <c r="E459" s="22" t="s">
        <v>20</v>
      </c>
      <c r="F459" s="38">
        <v>9.84</v>
      </c>
      <c r="G459" s="38"/>
      <c r="H459" s="22" t="s">
        <v>37</v>
      </c>
      <c r="I459" s="23">
        <v>295</v>
      </c>
      <c r="J459" s="24">
        <v>2902.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5">
      <c r="A460" s="19" t="s">
        <v>7</v>
      </c>
      <c r="B460" s="20">
        <v>45877</v>
      </c>
      <c r="C460" s="21">
        <v>45877.6351696528</v>
      </c>
      <c r="D460" s="22" t="s">
        <v>9</v>
      </c>
      <c r="E460" s="22" t="s">
        <v>20</v>
      </c>
      <c r="F460" s="38">
        <v>9.84</v>
      </c>
      <c r="G460" s="38"/>
      <c r="H460" s="22" t="s">
        <v>37</v>
      </c>
      <c r="I460" s="23">
        <v>885</v>
      </c>
      <c r="J460" s="24">
        <v>8708.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5">
      <c r="A461" s="19" t="s">
        <v>7</v>
      </c>
      <c r="B461" s="20">
        <v>45877</v>
      </c>
      <c r="C461" s="21">
        <v>45877.6351696528</v>
      </c>
      <c r="D461" s="22" t="s">
        <v>9</v>
      </c>
      <c r="E461" s="22" t="s">
        <v>20</v>
      </c>
      <c r="F461" s="38">
        <v>9.84</v>
      </c>
      <c r="G461" s="38"/>
      <c r="H461" s="22" t="s">
        <v>37</v>
      </c>
      <c r="I461" s="23">
        <v>885</v>
      </c>
      <c r="J461" s="24">
        <v>8708.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5">
      <c r="A462" s="19" t="s">
        <v>7</v>
      </c>
      <c r="B462" s="20">
        <v>45877</v>
      </c>
      <c r="C462" s="21">
        <v>45877.6351696528</v>
      </c>
      <c r="D462" s="22" t="s">
        <v>9</v>
      </c>
      <c r="E462" s="22" t="s">
        <v>20</v>
      </c>
      <c r="F462" s="38">
        <v>9.84</v>
      </c>
      <c r="G462" s="38"/>
      <c r="H462" s="22" t="s">
        <v>37</v>
      </c>
      <c r="I462" s="23">
        <v>247</v>
      </c>
      <c r="J462" s="24">
        <v>2430.4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5">
      <c r="A463" s="19" t="s">
        <v>7</v>
      </c>
      <c r="B463" s="20">
        <v>45877</v>
      </c>
      <c r="C463" s="21">
        <v>45877.635175914402</v>
      </c>
      <c r="D463" s="22" t="s">
        <v>9</v>
      </c>
      <c r="E463" s="22" t="s">
        <v>20</v>
      </c>
      <c r="F463" s="38">
        <v>9.8379999999999992</v>
      </c>
      <c r="G463" s="38"/>
      <c r="H463" s="22" t="s">
        <v>37</v>
      </c>
      <c r="I463" s="23">
        <v>528</v>
      </c>
      <c r="J463" s="24">
        <v>5194.4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5">
      <c r="A464" s="19" t="s">
        <v>7</v>
      </c>
      <c r="B464" s="20">
        <v>45877</v>
      </c>
      <c r="C464" s="21">
        <v>45877.635176006901</v>
      </c>
      <c r="D464" s="22" t="s">
        <v>9</v>
      </c>
      <c r="E464" s="22" t="s">
        <v>20</v>
      </c>
      <c r="F464" s="38">
        <v>9.8379999999999992</v>
      </c>
      <c r="G464" s="38"/>
      <c r="H464" s="22" t="s">
        <v>37</v>
      </c>
      <c r="I464" s="23">
        <v>635</v>
      </c>
      <c r="J464" s="24">
        <v>6247.13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5">
      <c r="A465" s="19" t="s">
        <v>7</v>
      </c>
      <c r="B465" s="20">
        <v>45877</v>
      </c>
      <c r="C465" s="21">
        <v>45877.635176006901</v>
      </c>
      <c r="D465" s="22" t="s">
        <v>9</v>
      </c>
      <c r="E465" s="22" t="s">
        <v>20</v>
      </c>
      <c r="F465" s="38">
        <v>9.8379999999999992</v>
      </c>
      <c r="G465" s="38"/>
      <c r="H465" s="22" t="s">
        <v>37</v>
      </c>
      <c r="I465" s="23">
        <v>235</v>
      </c>
      <c r="J465" s="24">
        <v>2311.9299999999998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5">
      <c r="A466" s="19" t="s">
        <v>7</v>
      </c>
      <c r="B466" s="20">
        <v>45877</v>
      </c>
      <c r="C466" s="21">
        <v>45877.639272048596</v>
      </c>
      <c r="D466" s="22" t="s">
        <v>9</v>
      </c>
      <c r="E466" s="22" t="s">
        <v>20</v>
      </c>
      <c r="F466" s="38">
        <v>9.8239999999999998</v>
      </c>
      <c r="G466" s="38"/>
      <c r="H466" s="22" t="s">
        <v>37</v>
      </c>
      <c r="I466" s="23">
        <v>496</v>
      </c>
      <c r="J466" s="24">
        <v>4872.7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5">
      <c r="A467" s="19" t="s">
        <v>7</v>
      </c>
      <c r="B467" s="20">
        <v>45877</v>
      </c>
      <c r="C467" s="21">
        <v>45877.639272048596</v>
      </c>
      <c r="D467" s="22" t="s">
        <v>9</v>
      </c>
      <c r="E467" s="22" t="s">
        <v>20</v>
      </c>
      <c r="F467" s="38">
        <v>9.8239999999999998</v>
      </c>
      <c r="G467" s="38"/>
      <c r="H467" s="22" t="s">
        <v>37</v>
      </c>
      <c r="I467" s="23">
        <v>478</v>
      </c>
      <c r="J467" s="24">
        <v>4695.87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5">
      <c r="A468" s="19" t="s">
        <v>7</v>
      </c>
      <c r="B468" s="20">
        <v>45877</v>
      </c>
      <c r="C468" s="21">
        <v>45877.639272048596</v>
      </c>
      <c r="D468" s="22" t="s">
        <v>9</v>
      </c>
      <c r="E468" s="22" t="s">
        <v>20</v>
      </c>
      <c r="F468" s="38">
        <v>9.8239999999999998</v>
      </c>
      <c r="G468" s="38"/>
      <c r="H468" s="22" t="s">
        <v>37</v>
      </c>
      <c r="I468" s="23">
        <v>30</v>
      </c>
      <c r="J468" s="24">
        <v>294.72000000000003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5">
      <c r="A469" s="19" t="s">
        <v>7</v>
      </c>
      <c r="B469" s="20">
        <v>45877</v>
      </c>
      <c r="C469" s="21">
        <v>45877.639272048596</v>
      </c>
      <c r="D469" s="22" t="s">
        <v>9</v>
      </c>
      <c r="E469" s="22" t="s">
        <v>20</v>
      </c>
      <c r="F469" s="38">
        <v>9.8260000000000005</v>
      </c>
      <c r="G469" s="38"/>
      <c r="H469" s="22" t="s">
        <v>37</v>
      </c>
      <c r="I469" s="23">
        <v>506</v>
      </c>
      <c r="J469" s="24">
        <v>4971.9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5">
      <c r="A470" s="19" t="s">
        <v>7</v>
      </c>
      <c r="B470" s="20">
        <v>45877</v>
      </c>
      <c r="C470" s="21">
        <v>45877.639272141198</v>
      </c>
      <c r="D470" s="22" t="s">
        <v>9</v>
      </c>
      <c r="E470" s="22" t="s">
        <v>20</v>
      </c>
      <c r="F470" s="38">
        <v>9.8260000000000005</v>
      </c>
      <c r="G470" s="38"/>
      <c r="H470" s="22" t="s">
        <v>37</v>
      </c>
      <c r="I470" s="23">
        <v>610</v>
      </c>
      <c r="J470" s="24">
        <v>5993.8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5">
      <c r="A471" s="19" t="s">
        <v>7</v>
      </c>
      <c r="B471" s="20">
        <v>45877</v>
      </c>
      <c r="C471" s="21">
        <v>45877.639272152803</v>
      </c>
      <c r="D471" s="22" t="s">
        <v>9</v>
      </c>
      <c r="E471" s="22" t="s">
        <v>20</v>
      </c>
      <c r="F471" s="38">
        <v>9.8260000000000005</v>
      </c>
      <c r="G471" s="38"/>
      <c r="H471" s="22" t="s">
        <v>37</v>
      </c>
      <c r="I471" s="23">
        <v>254</v>
      </c>
      <c r="J471" s="24">
        <v>2495.8000000000002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5">
      <c r="A472" s="19" t="s">
        <v>7</v>
      </c>
      <c r="B472" s="20">
        <v>45877</v>
      </c>
      <c r="C472" s="21">
        <v>45877.639272164401</v>
      </c>
      <c r="D472" s="22" t="s">
        <v>9</v>
      </c>
      <c r="E472" s="22" t="s">
        <v>20</v>
      </c>
      <c r="F472" s="38">
        <v>9.8260000000000005</v>
      </c>
      <c r="G472" s="38"/>
      <c r="H472" s="22" t="s">
        <v>37</v>
      </c>
      <c r="I472" s="23">
        <v>225</v>
      </c>
      <c r="J472" s="24">
        <v>2210.8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5">
      <c r="A473" s="19" t="s">
        <v>7</v>
      </c>
      <c r="B473" s="20">
        <v>45877</v>
      </c>
      <c r="C473" s="21">
        <v>45877.639272175897</v>
      </c>
      <c r="D473" s="22" t="s">
        <v>9</v>
      </c>
      <c r="E473" s="22" t="s">
        <v>20</v>
      </c>
      <c r="F473" s="38">
        <v>9.8260000000000005</v>
      </c>
      <c r="G473" s="38"/>
      <c r="H473" s="22" t="s">
        <v>37</v>
      </c>
      <c r="I473" s="23">
        <v>94</v>
      </c>
      <c r="J473" s="24">
        <v>923.6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5">
      <c r="A474" s="19" t="s">
        <v>7</v>
      </c>
      <c r="B474" s="20">
        <v>45877</v>
      </c>
      <c r="C474" s="21">
        <v>45877.642543703703</v>
      </c>
      <c r="D474" s="22" t="s">
        <v>9</v>
      </c>
      <c r="E474" s="22" t="s">
        <v>20</v>
      </c>
      <c r="F474" s="38">
        <v>9.8260000000000005</v>
      </c>
      <c r="G474" s="38"/>
      <c r="H474" s="22" t="s">
        <v>37</v>
      </c>
      <c r="I474" s="23">
        <v>246</v>
      </c>
      <c r="J474" s="24">
        <v>2417.199999999999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5">
      <c r="A475" s="19" t="s">
        <v>7</v>
      </c>
      <c r="B475" s="20">
        <v>45877</v>
      </c>
      <c r="C475" s="21">
        <v>45877.642543796297</v>
      </c>
      <c r="D475" s="22" t="s">
        <v>9</v>
      </c>
      <c r="E475" s="22" t="s">
        <v>20</v>
      </c>
      <c r="F475" s="38">
        <v>9.8260000000000005</v>
      </c>
      <c r="G475" s="38"/>
      <c r="H475" s="22" t="s">
        <v>37</v>
      </c>
      <c r="I475" s="23">
        <v>725</v>
      </c>
      <c r="J475" s="24">
        <v>7123.8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5">
      <c r="A476" s="19" t="s">
        <v>7</v>
      </c>
      <c r="B476" s="20">
        <v>45877</v>
      </c>
      <c r="C476" s="21">
        <v>45877.642543796297</v>
      </c>
      <c r="D476" s="22" t="s">
        <v>9</v>
      </c>
      <c r="E476" s="22" t="s">
        <v>20</v>
      </c>
      <c r="F476" s="38">
        <v>9.8260000000000005</v>
      </c>
      <c r="G476" s="38"/>
      <c r="H476" s="22" t="s">
        <v>37</v>
      </c>
      <c r="I476" s="23">
        <v>346</v>
      </c>
      <c r="J476" s="24">
        <v>3399.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5">
      <c r="A477" s="19" t="s">
        <v>7</v>
      </c>
      <c r="B477" s="20">
        <v>45877</v>
      </c>
      <c r="C477" s="21">
        <v>45877.642543807902</v>
      </c>
      <c r="D477" s="22" t="s">
        <v>9</v>
      </c>
      <c r="E477" s="22" t="s">
        <v>20</v>
      </c>
      <c r="F477" s="38">
        <v>9.8260000000000005</v>
      </c>
      <c r="G477" s="38"/>
      <c r="H477" s="22" t="s">
        <v>37</v>
      </c>
      <c r="I477" s="23">
        <v>500</v>
      </c>
      <c r="J477" s="24">
        <v>491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5">
      <c r="A478" s="19" t="s">
        <v>7</v>
      </c>
      <c r="B478" s="20">
        <v>45877</v>
      </c>
      <c r="C478" s="21">
        <v>45877.642543911999</v>
      </c>
      <c r="D478" s="22" t="s">
        <v>9</v>
      </c>
      <c r="E478" s="22" t="s">
        <v>20</v>
      </c>
      <c r="F478" s="38">
        <v>9.8260000000000005</v>
      </c>
      <c r="G478" s="38"/>
      <c r="H478" s="22" t="s">
        <v>37</v>
      </c>
      <c r="I478" s="23">
        <v>349</v>
      </c>
      <c r="J478" s="24">
        <v>3429.27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5">
      <c r="A479" s="19" t="s">
        <v>7</v>
      </c>
      <c r="B479" s="20">
        <v>45877</v>
      </c>
      <c r="C479" s="21">
        <v>45877.645945613403</v>
      </c>
      <c r="D479" s="22" t="s">
        <v>9</v>
      </c>
      <c r="E479" s="22" t="s">
        <v>20</v>
      </c>
      <c r="F479" s="38">
        <v>9.8279999999999994</v>
      </c>
      <c r="G479" s="38"/>
      <c r="H479" s="22" t="s">
        <v>37</v>
      </c>
      <c r="I479" s="23">
        <v>339</v>
      </c>
      <c r="J479" s="24">
        <v>3331.69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5">
      <c r="A480" s="19" t="s">
        <v>7</v>
      </c>
      <c r="B480" s="20">
        <v>45877</v>
      </c>
      <c r="C480" s="21">
        <v>45877.646151932902</v>
      </c>
      <c r="D480" s="22" t="s">
        <v>9</v>
      </c>
      <c r="E480" s="22" t="s">
        <v>20</v>
      </c>
      <c r="F480" s="38">
        <v>9.8279999999999994</v>
      </c>
      <c r="G480" s="38"/>
      <c r="H480" s="22" t="s">
        <v>37</v>
      </c>
      <c r="I480" s="23">
        <v>414</v>
      </c>
      <c r="J480" s="24">
        <v>4068.79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5">
      <c r="A481" s="19" t="s">
        <v>7</v>
      </c>
      <c r="B481" s="20">
        <v>45877</v>
      </c>
      <c r="C481" s="21">
        <v>45877.646151932902</v>
      </c>
      <c r="D481" s="22" t="s">
        <v>9</v>
      </c>
      <c r="E481" s="22" t="s">
        <v>20</v>
      </c>
      <c r="F481" s="38">
        <v>9.8279999999999994</v>
      </c>
      <c r="G481" s="38"/>
      <c r="H481" s="22" t="s">
        <v>37</v>
      </c>
      <c r="I481" s="23">
        <v>411</v>
      </c>
      <c r="J481" s="24">
        <v>4039.31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5">
      <c r="A482" s="19" t="s">
        <v>7</v>
      </c>
      <c r="B482" s="20">
        <v>45877</v>
      </c>
      <c r="C482" s="21">
        <v>45877.646151932902</v>
      </c>
      <c r="D482" s="22" t="s">
        <v>9</v>
      </c>
      <c r="E482" s="22" t="s">
        <v>20</v>
      </c>
      <c r="F482" s="38">
        <v>9.8279999999999994</v>
      </c>
      <c r="G482" s="38"/>
      <c r="H482" s="22" t="s">
        <v>37</v>
      </c>
      <c r="I482" s="23">
        <v>528</v>
      </c>
      <c r="J482" s="24">
        <v>5189.1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5">
      <c r="A483" s="19" t="s">
        <v>7</v>
      </c>
      <c r="B483" s="20">
        <v>45877</v>
      </c>
      <c r="C483" s="21">
        <v>45877.646151932902</v>
      </c>
      <c r="D483" s="22" t="s">
        <v>9</v>
      </c>
      <c r="E483" s="22" t="s">
        <v>20</v>
      </c>
      <c r="F483" s="38">
        <v>9.8279999999999994</v>
      </c>
      <c r="G483" s="38"/>
      <c r="H483" s="22" t="s">
        <v>37</v>
      </c>
      <c r="I483" s="23">
        <v>237</v>
      </c>
      <c r="J483" s="24">
        <v>2329.239999999999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5">
      <c r="A484" s="19" t="s">
        <v>7</v>
      </c>
      <c r="B484" s="20">
        <v>45877</v>
      </c>
      <c r="C484" s="21">
        <v>45877.646151932902</v>
      </c>
      <c r="D484" s="22" t="s">
        <v>9</v>
      </c>
      <c r="E484" s="22" t="s">
        <v>20</v>
      </c>
      <c r="F484" s="38">
        <v>9.8279999999999994</v>
      </c>
      <c r="G484" s="38"/>
      <c r="H484" s="22" t="s">
        <v>37</v>
      </c>
      <c r="I484" s="23">
        <v>508</v>
      </c>
      <c r="J484" s="24">
        <v>4992.6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5">
      <c r="A485" s="19" t="s">
        <v>7</v>
      </c>
      <c r="B485" s="20">
        <v>45877</v>
      </c>
      <c r="C485" s="21">
        <v>45877.646151932902</v>
      </c>
      <c r="D485" s="22" t="s">
        <v>9</v>
      </c>
      <c r="E485" s="22" t="s">
        <v>20</v>
      </c>
      <c r="F485" s="38">
        <v>9.8279999999999994</v>
      </c>
      <c r="G485" s="38"/>
      <c r="H485" s="22" t="s">
        <v>37</v>
      </c>
      <c r="I485" s="23">
        <v>1551</v>
      </c>
      <c r="J485" s="24">
        <v>15243.2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5">
      <c r="A486" s="19" t="s">
        <v>7</v>
      </c>
      <c r="B486" s="20">
        <v>45877</v>
      </c>
      <c r="C486" s="21">
        <v>45877.646152013898</v>
      </c>
      <c r="D486" s="22" t="s">
        <v>9</v>
      </c>
      <c r="E486" s="22" t="s">
        <v>20</v>
      </c>
      <c r="F486" s="38">
        <v>9.8279999999999994</v>
      </c>
      <c r="G486" s="38"/>
      <c r="H486" s="22" t="s">
        <v>37</v>
      </c>
      <c r="I486" s="23">
        <v>331</v>
      </c>
      <c r="J486" s="24">
        <v>3253.07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5">
      <c r="A487" s="19" t="s">
        <v>7</v>
      </c>
      <c r="B487" s="20">
        <v>45877</v>
      </c>
      <c r="C487" s="21">
        <v>45877.646152048597</v>
      </c>
      <c r="D487" s="22" t="s">
        <v>9</v>
      </c>
      <c r="E487" s="22" t="s">
        <v>20</v>
      </c>
      <c r="F487" s="38">
        <v>9.8279999999999994</v>
      </c>
      <c r="G487" s="38"/>
      <c r="H487" s="22" t="s">
        <v>37</v>
      </c>
      <c r="I487" s="23">
        <v>158</v>
      </c>
      <c r="J487" s="24">
        <v>1552.8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5">
      <c r="A488" s="19" t="s">
        <v>7</v>
      </c>
      <c r="B488" s="20">
        <v>45877</v>
      </c>
      <c r="C488" s="21">
        <v>45877.646152048597</v>
      </c>
      <c r="D488" s="22" t="s">
        <v>9</v>
      </c>
      <c r="E488" s="22" t="s">
        <v>20</v>
      </c>
      <c r="F488" s="38">
        <v>9.8279999999999994</v>
      </c>
      <c r="G488" s="38"/>
      <c r="H488" s="22" t="s">
        <v>37</v>
      </c>
      <c r="I488" s="23">
        <v>763</v>
      </c>
      <c r="J488" s="24">
        <v>7498.7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5">
      <c r="A489" s="19" t="s">
        <v>7</v>
      </c>
      <c r="B489" s="20">
        <v>45877</v>
      </c>
      <c r="C489" s="21">
        <v>45877.646152048597</v>
      </c>
      <c r="D489" s="22" t="s">
        <v>9</v>
      </c>
      <c r="E489" s="22" t="s">
        <v>20</v>
      </c>
      <c r="F489" s="38">
        <v>9.8279999999999994</v>
      </c>
      <c r="G489" s="38"/>
      <c r="H489" s="22" t="s">
        <v>37</v>
      </c>
      <c r="I489" s="23">
        <v>9</v>
      </c>
      <c r="J489" s="24">
        <v>88.45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5">
      <c r="A490" s="19" t="s">
        <v>7</v>
      </c>
      <c r="B490" s="20">
        <v>45877</v>
      </c>
      <c r="C490" s="21">
        <v>45877.6490362037</v>
      </c>
      <c r="D490" s="22" t="s">
        <v>9</v>
      </c>
      <c r="E490" s="22" t="s">
        <v>20</v>
      </c>
      <c r="F490" s="38">
        <v>9.8360000000000003</v>
      </c>
      <c r="G490" s="38"/>
      <c r="H490" s="22" t="s">
        <v>37</v>
      </c>
      <c r="I490" s="23">
        <v>711</v>
      </c>
      <c r="J490" s="24">
        <v>6993.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5">
      <c r="A491" s="19" t="s">
        <v>7</v>
      </c>
      <c r="B491" s="20">
        <v>45877</v>
      </c>
      <c r="C491" s="21">
        <v>45877.649036319497</v>
      </c>
      <c r="D491" s="22" t="s">
        <v>9</v>
      </c>
      <c r="E491" s="22" t="s">
        <v>20</v>
      </c>
      <c r="F491" s="38">
        <v>9.8360000000000003</v>
      </c>
      <c r="G491" s="38"/>
      <c r="H491" s="22" t="s">
        <v>37</v>
      </c>
      <c r="I491" s="23">
        <v>856</v>
      </c>
      <c r="J491" s="24">
        <v>8419.620000000000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5">
      <c r="A492" s="19" t="s">
        <v>7</v>
      </c>
      <c r="B492" s="20">
        <v>45877</v>
      </c>
      <c r="C492" s="21">
        <v>45877.649036319497</v>
      </c>
      <c r="D492" s="22" t="s">
        <v>9</v>
      </c>
      <c r="E492" s="22" t="s">
        <v>20</v>
      </c>
      <c r="F492" s="38">
        <v>9.8360000000000003</v>
      </c>
      <c r="G492" s="38"/>
      <c r="H492" s="22" t="s">
        <v>37</v>
      </c>
      <c r="I492" s="23">
        <v>317</v>
      </c>
      <c r="J492" s="24">
        <v>3118.01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5">
      <c r="A493" s="19" t="s">
        <v>7</v>
      </c>
      <c r="B493" s="20">
        <v>45877</v>
      </c>
      <c r="C493" s="21">
        <v>45877.6490370139</v>
      </c>
      <c r="D493" s="22" t="s">
        <v>9</v>
      </c>
      <c r="E493" s="22" t="s">
        <v>20</v>
      </c>
      <c r="F493" s="38">
        <v>9.8339999999999996</v>
      </c>
      <c r="G493" s="38"/>
      <c r="H493" s="22" t="s">
        <v>37</v>
      </c>
      <c r="I493" s="23">
        <v>847</v>
      </c>
      <c r="J493" s="24">
        <v>8329.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5">
      <c r="A494" s="19" t="s">
        <v>7</v>
      </c>
      <c r="B494" s="20">
        <v>45877</v>
      </c>
      <c r="C494" s="21">
        <v>45877.6490370139</v>
      </c>
      <c r="D494" s="22" t="s">
        <v>9</v>
      </c>
      <c r="E494" s="22" t="s">
        <v>20</v>
      </c>
      <c r="F494" s="38">
        <v>9.8339999999999996</v>
      </c>
      <c r="G494" s="38"/>
      <c r="H494" s="22" t="s">
        <v>37</v>
      </c>
      <c r="I494" s="23">
        <v>583</v>
      </c>
      <c r="J494" s="24">
        <v>5733.2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5">
      <c r="A495" s="19" t="s">
        <v>7</v>
      </c>
      <c r="B495" s="20">
        <v>45877</v>
      </c>
      <c r="C495" s="21">
        <v>45877.6490370139</v>
      </c>
      <c r="D495" s="22" t="s">
        <v>9</v>
      </c>
      <c r="E495" s="22" t="s">
        <v>20</v>
      </c>
      <c r="F495" s="38">
        <v>9.8339999999999996</v>
      </c>
      <c r="G495" s="38"/>
      <c r="H495" s="22" t="s">
        <v>37</v>
      </c>
      <c r="I495" s="23">
        <v>223</v>
      </c>
      <c r="J495" s="24">
        <v>2192.9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5">
      <c r="A496" s="19" t="s">
        <v>7</v>
      </c>
      <c r="B496" s="20">
        <v>45877</v>
      </c>
      <c r="C496" s="21">
        <v>45877.649037025498</v>
      </c>
      <c r="D496" s="22" t="s">
        <v>9</v>
      </c>
      <c r="E496" s="22" t="s">
        <v>20</v>
      </c>
      <c r="F496" s="38">
        <v>9.8339999999999996</v>
      </c>
      <c r="G496" s="38"/>
      <c r="H496" s="22" t="s">
        <v>37</v>
      </c>
      <c r="I496" s="23">
        <v>313</v>
      </c>
      <c r="J496" s="24">
        <v>3078.04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5">
      <c r="A497" s="19" t="s">
        <v>7</v>
      </c>
      <c r="B497" s="20">
        <v>45877</v>
      </c>
      <c r="C497" s="21">
        <v>45877.649037025498</v>
      </c>
      <c r="D497" s="22" t="s">
        <v>9</v>
      </c>
      <c r="E497" s="22" t="s">
        <v>20</v>
      </c>
      <c r="F497" s="38">
        <v>9.8339999999999996</v>
      </c>
      <c r="G497" s="38"/>
      <c r="H497" s="22" t="s">
        <v>37</v>
      </c>
      <c r="I497" s="23">
        <v>298</v>
      </c>
      <c r="J497" s="24">
        <v>2930.53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5">
      <c r="A498" s="19" t="s">
        <v>7</v>
      </c>
      <c r="B498" s="20">
        <v>45877</v>
      </c>
      <c r="C498" s="21">
        <v>45877.649046539402</v>
      </c>
      <c r="D498" s="22" t="s">
        <v>9</v>
      </c>
      <c r="E498" s="22" t="s">
        <v>20</v>
      </c>
      <c r="F498" s="38">
        <v>9.8339999999999996</v>
      </c>
      <c r="G498" s="38"/>
      <c r="H498" s="22" t="s">
        <v>37</v>
      </c>
      <c r="I498" s="23">
        <v>669</v>
      </c>
      <c r="J498" s="24">
        <v>6578.95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5">
      <c r="A499" s="19" t="s">
        <v>7</v>
      </c>
      <c r="B499" s="20">
        <v>45877</v>
      </c>
      <c r="C499" s="21">
        <v>45877.649046631901</v>
      </c>
      <c r="D499" s="22" t="s">
        <v>9</v>
      </c>
      <c r="E499" s="22" t="s">
        <v>20</v>
      </c>
      <c r="F499" s="38">
        <v>9.8339999999999996</v>
      </c>
      <c r="G499" s="38"/>
      <c r="H499" s="22" t="s">
        <v>37</v>
      </c>
      <c r="I499" s="23">
        <v>704</v>
      </c>
      <c r="J499" s="24">
        <v>6923.14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5">
      <c r="A500" s="19" t="s">
        <v>7</v>
      </c>
      <c r="B500" s="20">
        <v>45877</v>
      </c>
      <c r="C500" s="21">
        <v>45877.652976076402</v>
      </c>
      <c r="D500" s="22" t="s">
        <v>9</v>
      </c>
      <c r="E500" s="22" t="s">
        <v>20</v>
      </c>
      <c r="F500" s="38">
        <v>9.8279999999999994</v>
      </c>
      <c r="G500" s="38"/>
      <c r="H500" s="22" t="s">
        <v>37</v>
      </c>
      <c r="I500" s="23">
        <v>633</v>
      </c>
      <c r="J500" s="24">
        <v>6221.1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5">
      <c r="A501" s="19" t="s">
        <v>7</v>
      </c>
      <c r="B501" s="20">
        <v>45877</v>
      </c>
      <c r="C501" s="21">
        <v>45877.653306817097</v>
      </c>
      <c r="D501" s="22" t="s">
        <v>9</v>
      </c>
      <c r="E501" s="22" t="s">
        <v>20</v>
      </c>
      <c r="F501" s="38">
        <v>9.8260000000000005</v>
      </c>
      <c r="G501" s="38"/>
      <c r="H501" s="22" t="s">
        <v>37</v>
      </c>
      <c r="I501" s="23">
        <v>139</v>
      </c>
      <c r="J501" s="24">
        <v>1365.8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5">
      <c r="A502" s="19" t="s">
        <v>7</v>
      </c>
      <c r="B502" s="20">
        <v>45877</v>
      </c>
      <c r="C502" s="21">
        <v>45877.653752800899</v>
      </c>
      <c r="D502" s="22" t="s">
        <v>9</v>
      </c>
      <c r="E502" s="22" t="s">
        <v>20</v>
      </c>
      <c r="F502" s="38">
        <v>9.8239999999999998</v>
      </c>
      <c r="G502" s="38"/>
      <c r="H502" s="22" t="s">
        <v>37</v>
      </c>
      <c r="I502" s="23">
        <v>869</v>
      </c>
      <c r="J502" s="24">
        <v>8537.06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5">
      <c r="A503" s="19" t="s">
        <v>7</v>
      </c>
      <c r="B503" s="20">
        <v>45877</v>
      </c>
      <c r="C503" s="21">
        <v>45877.653752812497</v>
      </c>
      <c r="D503" s="22" t="s">
        <v>9</v>
      </c>
      <c r="E503" s="22" t="s">
        <v>20</v>
      </c>
      <c r="F503" s="38">
        <v>9.8239999999999998</v>
      </c>
      <c r="G503" s="38"/>
      <c r="H503" s="22" t="s">
        <v>37</v>
      </c>
      <c r="I503" s="23">
        <v>321</v>
      </c>
      <c r="J503" s="24">
        <v>3153.5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5">
      <c r="A504" s="19" t="s">
        <v>7</v>
      </c>
      <c r="B504" s="20">
        <v>45877</v>
      </c>
      <c r="C504" s="21">
        <v>45877.6537528935</v>
      </c>
      <c r="D504" s="22" t="s">
        <v>9</v>
      </c>
      <c r="E504" s="22" t="s">
        <v>20</v>
      </c>
      <c r="F504" s="38">
        <v>9.8219999999999992</v>
      </c>
      <c r="G504" s="38"/>
      <c r="H504" s="22" t="s">
        <v>37</v>
      </c>
      <c r="I504" s="23">
        <v>346</v>
      </c>
      <c r="J504" s="24">
        <v>3398.4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5">
      <c r="A505" s="19" t="s">
        <v>7</v>
      </c>
      <c r="B505" s="20">
        <v>45877</v>
      </c>
      <c r="C505" s="21">
        <v>45877.6537528935</v>
      </c>
      <c r="D505" s="22" t="s">
        <v>9</v>
      </c>
      <c r="E505" s="22" t="s">
        <v>20</v>
      </c>
      <c r="F505" s="38">
        <v>9.8239999999999998</v>
      </c>
      <c r="G505" s="38"/>
      <c r="H505" s="22" t="s">
        <v>37</v>
      </c>
      <c r="I505" s="23">
        <v>722</v>
      </c>
      <c r="J505" s="24">
        <v>7092.9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5">
      <c r="A506" s="19" t="s">
        <v>7</v>
      </c>
      <c r="B506" s="20">
        <v>45877</v>
      </c>
      <c r="C506" s="21">
        <v>45877.653752916704</v>
      </c>
      <c r="D506" s="22" t="s">
        <v>9</v>
      </c>
      <c r="E506" s="22" t="s">
        <v>20</v>
      </c>
      <c r="F506" s="38">
        <v>9.8219999999999992</v>
      </c>
      <c r="G506" s="38"/>
      <c r="H506" s="22" t="s">
        <v>37</v>
      </c>
      <c r="I506" s="23">
        <v>370</v>
      </c>
      <c r="J506" s="24">
        <v>3634.1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5">
      <c r="A507" s="19" t="s">
        <v>7</v>
      </c>
      <c r="B507" s="20">
        <v>45877</v>
      </c>
      <c r="C507" s="21">
        <v>45877.653752916704</v>
      </c>
      <c r="D507" s="22" t="s">
        <v>9</v>
      </c>
      <c r="E507" s="22" t="s">
        <v>20</v>
      </c>
      <c r="F507" s="38">
        <v>9.8219999999999992</v>
      </c>
      <c r="G507" s="38"/>
      <c r="H507" s="22" t="s">
        <v>37</v>
      </c>
      <c r="I507" s="23">
        <v>927</v>
      </c>
      <c r="J507" s="24">
        <v>9104.99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5">
      <c r="A508" s="19" t="s">
        <v>7</v>
      </c>
      <c r="B508" s="20">
        <v>45877</v>
      </c>
      <c r="C508" s="21">
        <v>45877.6579678704</v>
      </c>
      <c r="D508" s="22" t="s">
        <v>9</v>
      </c>
      <c r="E508" s="22" t="s">
        <v>20</v>
      </c>
      <c r="F508" s="38">
        <v>9.8279999999999994</v>
      </c>
      <c r="G508" s="38"/>
      <c r="H508" s="22" t="s">
        <v>37</v>
      </c>
      <c r="I508" s="23">
        <v>534</v>
      </c>
      <c r="J508" s="24">
        <v>5248.1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5">
      <c r="A509" s="19" t="s">
        <v>7</v>
      </c>
      <c r="B509" s="20">
        <v>45877</v>
      </c>
      <c r="C509" s="21">
        <v>45877.6579678704</v>
      </c>
      <c r="D509" s="22" t="s">
        <v>9</v>
      </c>
      <c r="E509" s="22" t="s">
        <v>20</v>
      </c>
      <c r="F509" s="38">
        <v>9.8279999999999994</v>
      </c>
      <c r="G509" s="38"/>
      <c r="H509" s="22" t="s">
        <v>37</v>
      </c>
      <c r="I509" s="23">
        <v>357</v>
      </c>
      <c r="J509" s="24">
        <v>3508.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5">
      <c r="A510" s="19" t="s">
        <v>7</v>
      </c>
      <c r="B510" s="20">
        <v>45877</v>
      </c>
      <c r="C510" s="21">
        <v>45877.6579678704</v>
      </c>
      <c r="D510" s="22" t="s">
        <v>9</v>
      </c>
      <c r="E510" s="22" t="s">
        <v>20</v>
      </c>
      <c r="F510" s="38">
        <v>9.8279999999999994</v>
      </c>
      <c r="G510" s="38"/>
      <c r="H510" s="22" t="s">
        <v>37</v>
      </c>
      <c r="I510" s="23">
        <v>177</v>
      </c>
      <c r="J510" s="24">
        <v>1739.5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5">
      <c r="A511" s="19" t="s">
        <v>7</v>
      </c>
      <c r="B511" s="20">
        <v>45877</v>
      </c>
      <c r="C511" s="21">
        <v>45877.6579678704</v>
      </c>
      <c r="D511" s="22" t="s">
        <v>9</v>
      </c>
      <c r="E511" s="22" t="s">
        <v>20</v>
      </c>
      <c r="F511" s="38">
        <v>9.8279999999999994</v>
      </c>
      <c r="G511" s="38"/>
      <c r="H511" s="22" t="s">
        <v>37</v>
      </c>
      <c r="I511" s="23">
        <v>177</v>
      </c>
      <c r="J511" s="24">
        <v>1739.5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5">
      <c r="A512" s="19" t="s">
        <v>7</v>
      </c>
      <c r="B512" s="20">
        <v>45877</v>
      </c>
      <c r="C512" s="21">
        <v>45877.6579678704</v>
      </c>
      <c r="D512" s="22" t="s">
        <v>9</v>
      </c>
      <c r="E512" s="22" t="s">
        <v>20</v>
      </c>
      <c r="F512" s="38">
        <v>9.8279999999999994</v>
      </c>
      <c r="G512" s="38"/>
      <c r="H512" s="22" t="s">
        <v>37</v>
      </c>
      <c r="I512" s="23">
        <v>37</v>
      </c>
      <c r="J512" s="24">
        <v>363.6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5">
      <c r="A513" s="19" t="s">
        <v>7</v>
      </c>
      <c r="B513" s="20">
        <v>45877</v>
      </c>
      <c r="C513" s="21">
        <v>45877.6579678704</v>
      </c>
      <c r="D513" s="22" t="s">
        <v>9</v>
      </c>
      <c r="E513" s="22" t="s">
        <v>20</v>
      </c>
      <c r="F513" s="38">
        <v>9.8279999999999994</v>
      </c>
      <c r="G513" s="38"/>
      <c r="H513" s="22" t="s">
        <v>37</v>
      </c>
      <c r="I513" s="23">
        <v>320</v>
      </c>
      <c r="J513" s="24">
        <v>3144.9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5">
      <c r="A514" s="19" t="s">
        <v>7</v>
      </c>
      <c r="B514" s="20">
        <v>45877</v>
      </c>
      <c r="C514" s="21">
        <v>45877.6579678704</v>
      </c>
      <c r="D514" s="22" t="s">
        <v>9</v>
      </c>
      <c r="E514" s="22" t="s">
        <v>20</v>
      </c>
      <c r="F514" s="38">
        <v>9.8279999999999994</v>
      </c>
      <c r="G514" s="38"/>
      <c r="H514" s="22" t="s">
        <v>37</v>
      </c>
      <c r="I514" s="23">
        <v>37</v>
      </c>
      <c r="J514" s="24">
        <v>363.6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5">
      <c r="A515" s="19" t="s">
        <v>7</v>
      </c>
      <c r="B515" s="20">
        <v>45877</v>
      </c>
      <c r="C515" s="21">
        <v>45877.658886724501</v>
      </c>
      <c r="D515" s="22" t="s">
        <v>9</v>
      </c>
      <c r="E515" s="22" t="s">
        <v>20</v>
      </c>
      <c r="F515" s="38">
        <v>9.8279999999999994</v>
      </c>
      <c r="G515" s="38"/>
      <c r="H515" s="22" t="s">
        <v>37</v>
      </c>
      <c r="I515" s="23">
        <v>1047</v>
      </c>
      <c r="J515" s="24">
        <v>10289.9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5">
      <c r="A516" s="19" t="s">
        <v>7</v>
      </c>
      <c r="B516" s="20">
        <v>45877</v>
      </c>
      <c r="C516" s="21">
        <v>45877.659224525501</v>
      </c>
      <c r="D516" s="22" t="s">
        <v>9</v>
      </c>
      <c r="E516" s="22" t="s">
        <v>20</v>
      </c>
      <c r="F516" s="38">
        <v>9.8260000000000005</v>
      </c>
      <c r="G516" s="38"/>
      <c r="H516" s="22" t="s">
        <v>37</v>
      </c>
      <c r="I516" s="23">
        <v>65</v>
      </c>
      <c r="J516" s="24">
        <v>638.6900000000000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5">
      <c r="A517" s="19" t="s">
        <v>7</v>
      </c>
      <c r="B517" s="20">
        <v>45877</v>
      </c>
      <c r="C517" s="21">
        <v>45877.659702951401</v>
      </c>
      <c r="D517" s="22" t="s">
        <v>9</v>
      </c>
      <c r="E517" s="22" t="s">
        <v>20</v>
      </c>
      <c r="F517" s="38">
        <v>9.8260000000000005</v>
      </c>
      <c r="G517" s="38"/>
      <c r="H517" s="22" t="s">
        <v>37</v>
      </c>
      <c r="I517" s="23">
        <v>660</v>
      </c>
      <c r="J517" s="24">
        <v>6485.1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5">
      <c r="A518" s="19" t="s">
        <v>7</v>
      </c>
      <c r="B518" s="20">
        <v>45877</v>
      </c>
      <c r="C518" s="21">
        <v>45877.659702951401</v>
      </c>
      <c r="D518" s="22" t="s">
        <v>9</v>
      </c>
      <c r="E518" s="22" t="s">
        <v>20</v>
      </c>
      <c r="F518" s="38">
        <v>9.8260000000000005</v>
      </c>
      <c r="G518" s="38"/>
      <c r="H518" s="22" t="s">
        <v>37</v>
      </c>
      <c r="I518" s="23">
        <v>492</v>
      </c>
      <c r="J518" s="24">
        <v>4834.390000000000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5">
      <c r="A519" s="19" t="s">
        <v>7</v>
      </c>
      <c r="B519" s="20">
        <v>45877</v>
      </c>
      <c r="C519" s="21">
        <v>45877.659703067096</v>
      </c>
      <c r="D519" s="22" t="s">
        <v>9</v>
      </c>
      <c r="E519" s="22" t="s">
        <v>20</v>
      </c>
      <c r="F519" s="38">
        <v>9.8260000000000005</v>
      </c>
      <c r="G519" s="38"/>
      <c r="H519" s="22" t="s">
        <v>37</v>
      </c>
      <c r="I519" s="23">
        <v>84</v>
      </c>
      <c r="J519" s="24">
        <v>825.3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5">
      <c r="A520" s="19" t="s">
        <v>7</v>
      </c>
      <c r="B520" s="20">
        <v>45877</v>
      </c>
      <c r="C520" s="21">
        <v>45877.660720555599</v>
      </c>
      <c r="D520" s="22" t="s">
        <v>9</v>
      </c>
      <c r="E520" s="22" t="s">
        <v>20</v>
      </c>
      <c r="F520" s="38">
        <v>9.8260000000000005</v>
      </c>
      <c r="G520" s="38"/>
      <c r="H520" s="22" t="s">
        <v>37</v>
      </c>
      <c r="I520" s="23">
        <v>538</v>
      </c>
      <c r="J520" s="24">
        <v>5286.3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5">
      <c r="A521" s="19" t="s">
        <v>7</v>
      </c>
      <c r="B521" s="20">
        <v>45877</v>
      </c>
      <c r="C521" s="21">
        <v>45877.661754432898</v>
      </c>
      <c r="D521" s="22" t="s">
        <v>9</v>
      </c>
      <c r="E521" s="22" t="s">
        <v>20</v>
      </c>
      <c r="F521" s="38">
        <v>9.8260000000000005</v>
      </c>
      <c r="G521" s="38"/>
      <c r="H521" s="22" t="s">
        <v>37</v>
      </c>
      <c r="I521" s="23">
        <v>945</v>
      </c>
      <c r="J521" s="24">
        <v>9285.57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5">
      <c r="A522" s="19" t="s">
        <v>7</v>
      </c>
      <c r="B522" s="20">
        <v>45877</v>
      </c>
      <c r="C522" s="21">
        <v>45877.661754513902</v>
      </c>
      <c r="D522" s="22" t="s">
        <v>9</v>
      </c>
      <c r="E522" s="22" t="s">
        <v>20</v>
      </c>
      <c r="F522" s="38">
        <v>9.8260000000000005</v>
      </c>
      <c r="G522" s="38"/>
      <c r="H522" s="22" t="s">
        <v>37</v>
      </c>
      <c r="I522" s="23">
        <v>175</v>
      </c>
      <c r="J522" s="24">
        <v>1719.5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5">
      <c r="A523" s="19" t="s">
        <v>7</v>
      </c>
      <c r="B523" s="20">
        <v>45877</v>
      </c>
      <c r="C523" s="21">
        <v>45877.661754525499</v>
      </c>
      <c r="D523" s="22" t="s">
        <v>9</v>
      </c>
      <c r="E523" s="22" t="s">
        <v>20</v>
      </c>
      <c r="F523" s="38">
        <v>9.8260000000000005</v>
      </c>
      <c r="G523" s="38"/>
      <c r="H523" s="22" t="s">
        <v>37</v>
      </c>
      <c r="I523" s="23">
        <v>363</v>
      </c>
      <c r="J523" s="24">
        <v>3566.8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5">
      <c r="A524" s="19" t="s">
        <v>7</v>
      </c>
      <c r="B524" s="20">
        <v>45877</v>
      </c>
      <c r="C524" s="21">
        <v>45877.661754525499</v>
      </c>
      <c r="D524" s="22" t="s">
        <v>9</v>
      </c>
      <c r="E524" s="22" t="s">
        <v>20</v>
      </c>
      <c r="F524" s="38">
        <v>9.8260000000000005</v>
      </c>
      <c r="G524" s="38"/>
      <c r="H524" s="22" t="s">
        <v>37</v>
      </c>
      <c r="I524" s="23">
        <v>363</v>
      </c>
      <c r="J524" s="24">
        <v>3566.8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5">
      <c r="A525" s="19" t="s">
        <v>7</v>
      </c>
      <c r="B525" s="20">
        <v>45877</v>
      </c>
      <c r="C525" s="21">
        <v>45877.661754548601</v>
      </c>
      <c r="D525" s="22" t="s">
        <v>9</v>
      </c>
      <c r="E525" s="22" t="s">
        <v>20</v>
      </c>
      <c r="F525" s="38">
        <v>9.8260000000000005</v>
      </c>
      <c r="G525" s="38"/>
      <c r="H525" s="22" t="s">
        <v>37</v>
      </c>
      <c r="I525" s="23">
        <v>538</v>
      </c>
      <c r="J525" s="24">
        <v>5286.39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5">
      <c r="A526" s="19" t="s">
        <v>7</v>
      </c>
      <c r="B526" s="20">
        <v>45877</v>
      </c>
      <c r="C526" s="21">
        <v>45877.661754675901</v>
      </c>
      <c r="D526" s="22" t="s">
        <v>9</v>
      </c>
      <c r="E526" s="22" t="s">
        <v>20</v>
      </c>
      <c r="F526" s="38">
        <v>9.8260000000000005</v>
      </c>
      <c r="G526" s="38"/>
      <c r="H526" s="22" t="s">
        <v>37</v>
      </c>
      <c r="I526" s="23">
        <v>72</v>
      </c>
      <c r="J526" s="24">
        <v>707.47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5">
      <c r="A527" s="19" t="s">
        <v>7</v>
      </c>
      <c r="B527" s="20">
        <v>45877</v>
      </c>
      <c r="C527" s="21">
        <v>45877.661754675901</v>
      </c>
      <c r="D527" s="22" t="s">
        <v>9</v>
      </c>
      <c r="E527" s="22" t="s">
        <v>20</v>
      </c>
      <c r="F527" s="38">
        <v>9.8260000000000005</v>
      </c>
      <c r="G527" s="38"/>
      <c r="H527" s="22" t="s">
        <v>37</v>
      </c>
      <c r="I527" s="23">
        <v>352</v>
      </c>
      <c r="J527" s="24">
        <v>3458.75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5">
      <c r="A528" s="19" t="s">
        <v>7</v>
      </c>
      <c r="B528" s="20">
        <v>45877</v>
      </c>
      <c r="C528" s="21">
        <v>45877.661754675901</v>
      </c>
      <c r="D528" s="22" t="s">
        <v>9</v>
      </c>
      <c r="E528" s="22" t="s">
        <v>20</v>
      </c>
      <c r="F528" s="38">
        <v>9.8260000000000005</v>
      </c>
      <c r="G528" s="38"/>
      <c r="H528" s="22" t="s">
        <v>37</v>
      </c>
      <c r="I528" s="23">
        <v>381</v>
      </c>
      <c r="J528" s="24">
        <v>3743.71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5">
      <c r="A529" s="19" t="s">
        <v>7</v>
      </c>
      <c r="B529" s="20">
        <v>45877</v>
      </c>
      <c r="C529" s="21">
        <v>45877.661754675901</v>
      </c>
      <c r="D529" s="22" t="s">
        <v>9</v>
      </c>
      <c r="E529" s="22" t="s">
        <v>20</v>
      </c>
      <c r="F529" s="38">
        <v>9.8260000000000005</v>
      </c>
      <c r="G529" s="38"/>
      <c r="H529" s="22" t="s">
        <v>37</v>
      </c>
      <c r="I529" s="23">
        <v>185</v>
      </c>
      <c r="J529" s="24">
        <v>1817.81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5">
      <c r="A530" s="19" t="s">
        <v>7</v>
      </c>
      <c r="B530" s="20">
        <v>45877</v>
      </c>
      <c r="C530" s="21">
        <v>45877.663236180597</v>
      </c>
      <c r="D530" s="22" t="s">
        <v>9</v>
      </c>
      <c r="E530" s="22" t="s">
        <v>20</v>
      </c>
      <c r="F530" s="38">
        <v>9.8260000000000005</v>
      </c>
      <c r="G530" s="38"/>
      <c r="H530" s="22" t="s">
        <v>37</v>
      </c>
      <c r="I530" s="23">
        <v>511</v>
      </c>
      <c r="J530" s="24">
        <v>5021.0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5">
      <c r="A531" s="19" t="s">
        <v>7</v>
      </c>
      <c r="B531" s="20">
        <v>45877</v>
      </c>
      <c r="C531" s="21">
        <v>45877.663236180597</v>
      </c>
      <c r="D531" s="22" t="s">
        <v>9</v>
      </c>
      <c r="E531" s="22" t="s">
        <v>20</v>
      </c>
      <c r="F531" s="38">
        <v>9.8260000000000005</v>
      </c>
      <c r="G531" s="38"/>
      <c r="H531" s="22" t="s">
        <v>37</v>
      </c>
      <c r="I531" s="23">
        <v>673</v>
      </c>
      <c r="J531" s="24">
        <v>6612.9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5">
      <c r="A532" s="19" t="s">
        <v>7</v>
      </c>
      <c r="B532" s="20">
        <v>45877</v>
      </c>
      <c r="C532" s="21">
        <v>45877.663236180597</v>
      </c>
      <c r="D532" s="22" t="s">
        <v>9</v>
      </c>
      <c r="E532" s="22" t="s">
        <v>20</v>
      </c>
      <c r="F532" s="38">
        <v>9.8260000000000005</v>
      </c>
      <c r="G532" s="38"/>
      <c r="H532" s="22" t="s">
        <v>37</v>
      </c>
      <c r="I532" s="23">
        <v>15</v>
      </c>
      <c r="J532" s="24">
        <v>147.38999999999999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5">
      <c r="A533" s="19" t="s">
        <v>7</v>
      </c>
      <c r="B533" s="20">
        <v>45877</v>
      </c>
      <c r="C533" s="21">
        <v>45877.663240567097</v>
      </c>
      <c r="D533" s="22" t="s">
        <v>9</v>
      </c>
      <c r="E533" s="22" t="s">
        <v>20</v>
      </c>
      <c r="F533" s="38">
        <v>9.8260000000000005</v>
      </c>
      <c r="G533" s="38"/>
      <c r="H533" s="22" t="s">
        <v>37</v>
      </c>
      <c r="I533" s="23">
        <v>496</v>
      </c>
      <c r="J533" s="24">
        <v>4873.7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5">
      <c r="A534" s="19" t="s">
        <v>7</v>
      </c>
      <c r="B534" s="20">
        <v>45877</v>
      </c>
      <c r="C534" s="21">
        <v>45877.663995671297</v>
      </c>
      <c r="D534" s="22" t="s">
        <v>9</v>
      </c>
      <c r="E534" s="22" t="s">
        <v>20</v>
      </c>
      <c r="F534" s="38">
        <v>9.8239999999999998</v>
      </c>
      <c r="G534" s="38"/>
      <c r="H534" s="22" t="s">
        <v>37</v>
      </c>
      <c r="I534" s="23">
        <v>176</v>
      </c>
      <c r="J534" s="24">
        <v>1729.0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5">
      <c r="A535" s="19" t="s">
        <v>7</v>
      </c>
      <c r="B535" s="20">
        <v>45877</v>
      </c>
      <c r="C535" s="21">
        <v>45877.664052858803</v>
      </c>
      <c r="D535" s="22" t="s">
        <v>9</v>
      </c>
      <c r="E535" s="22" t="s">
        <v>20</v>
      </c>
      <c r="F535" s="38">
        <v>9.8239999999999998</v>
      </c>
      <c r="G535" s="38"/>
      <c r="H535" s="22" t="s">
        <v>37</v>
      </c>
      <c r="I535" s="23">
        <v>100</v>
      </c>
      <c r="J535" s="24">
        <v>982.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5">
      <c r="A536" s="19" t="s">
        <v>7</v>
      </c>
      <c r="B536" s="20">
        <v>45877</v>
      </c>
      <c r="C536" s="21">
        <v>45877.664357326401</v>
      </c>
      <c r="D536" s="22" t="s">
        <v>9</v>
      </c>
      <c r="E536" s="22" t="s">
        <v>20</v>
      </c>
      <c r="F536" s="38">
        <v>9.8239999999999998</v>
      </c>
      <c r="G536" s="38"/>
      <c r="H536" s="22" t="s">
        <v>37</v>
      </c>
      <c r="I536" s="23">
        <v>1037</v>
      </c>
      <c r="J536" s="24">
        <v>10187.49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5">
      <c r="A537" s="19" t="s">
        <v>7</v>
      </c>
      <c r="B537" s="20">
        <v>45877</v>
      </c>
      <c r="C537" s="21">
        <v>45877.664357337999</v>
      </c>
      <c r="D537" s="22" t="s">
        <v>9</v>
      </c>
      <c r="E537" s="22" t="s">
        <v>20</v>
      </c>
      <c r="F537" s="38">
        <v>9.8239999999999998</v>
      </c>
      <c r="G537" s="38"/>
      <c r="H537" s="22" t="s">
        <v>37</v>
      </c>
      <c r="I537" s="23">
        <v>384</v>
      </c>
      <c r="J537" s="24">
        <v>3772.42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5">
      <c r="A538" s="19" t="s">
        <v>7</v>
      </c>
      <c r="B538" s="20">
        <v>45877</v>
      </c>
      <c r="C538" s="21">
        <v>45877.664357395799</v>
      </c>
      <c r="D538" s="22" t="s">
        <v>9</v>
      </c>
      <c r="E538" s="22" t="s">
        <v>20</v>
      </c>
      <c r="F538" s="38">
        <v>9.8239999999999998</v>
      </c>
      <c r="G538" s="38"/>
      <c r="H538" s="22" t="s">
        <v>37</v>
      </c>
      <c r="I538" s="23">
        <v>862</v>
      </c>
      <c r="J538" s="24">
        <v>8468.2900000000009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5">
      <c r="A539" s="19" t="s">
        <v>7</v>
      </c>
      <c r="B539" s="20">
        <v>45877</v>
      </c>
      <c r="C539" s="21">
        <v>45877.665642326399</v>
      </c>
      <c r="D539" s="22" t="s">
        <v>9</v>
      </c>
      <c r="E539" s="22" t="s">
        <v>20</v>
      </c>
      <c r="F539" s="38">
        <v>9.8219999999999992</v>
      </c>
      <c r="G539" s="38"/>
      <c r="H539" s="22" t="s">
        <v>37</v>
      </c>
      <c r="I539" s="23">
        <v>815</v>
      </c>
      <c r="J539" s="24">
        <v>8004.9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5">
      <c r="A540" s="19" t="s">
        <v>7</v>
      </c>
      <c r="B540" s="20">
        <v>45877</v>
      </c>
      <c r="C540" s="21">
        <v>45877.665642407403</v>
      </c>
      <c r="D540" s="22" t="s">
        <v>9</v>
      </c>
      <c r="E540" s="22" t="s">
        <v>20</v>
      </c>
      <c r="F540" s="38">
        <v>9.8219999999999992</v>
      </c>
      <c r="G540" s="38"/>
      <c r="H540" s="22" t="s">
        <v>37</v>
      </c>
      <c r="I540" s="23">
        <v>604</v>
      </c>
      <c r="J540" s="24">
        <v>5932.49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5">
      <c r="A541" s="19" t="s">
        <v>7</v>
      </c>
      <c r="B541" s="20">
        <v>45877</v>
      </c>
      <c r="C541" s="21">
        <v>45877.665642407403</v>
      </c>
      <c r="D541" s="22" t="s">
        <v>9</v>
      </c>
      <c r="E541" s="22" t="s">
        <v>20</v>
      </c>
      <c r="F541" s="38">
        <v>9.8219999999999992</v>
      </c>
      <c r="G541" s="38"/>
      <c r="H541" s="22" t="s">
        <v>37</v>
      </c>
      <c r="I541" s="23">
        <v>377</v>
      </c>
      <c r="J541" s="24">
        <v>3702.89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5">
      <c r="A542" s="19" t="s">
        <v>7</v>
      </c>
      <c r="B542" s="20">
        <v>45877</v>
      </c>
      <c r="C542" s="21">
        <v>45877.665642407403</v>
      </c>
      <c r="D542" s="22" t="s">
        <v>9</v>
      </c>
      <c r="E542" s="22" t="s">
        <v>20</v>
      </c>
      <c r="F542" s="38">
        <v>9.8219999999999992</v>
      </c>
      <c r="G542" s="38"/>
      <c r="H542" s="22" t="s">
        <v>37</v>
      </c>
      <c r="I542" s="23">
        <v>249</v>
      </c>
      <c r="J542" s="24">
        <v>2445.6799999999998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5">
      <c r="A543" s="19" t="s">
        <v>7</v>
      </c>
      <c r="B543" s="20">
        <v>45877</v>
      </c>
      <c r="C543" s="21">
        <v>45877.665642442102</v>
      </c>
      <c r="D543" s="22" t="s">
        <v>9</v>
      </c>
      <c r="E543" s="22" t="s">
        <v>20</v>
      </c>
      <c r="F543" s="38">
        <v>9.8219999999999992</v>
      </c>
      <c r="G543" s="38"/>
      <c r="H543" s="22" t="s">
        <v>37</v>
      </c>
      <c r="I543" s="23">
        <v>114</v>
      </c>
      <c r="J543" s="24">
        <v>1119.71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5">
      <c r="A544" s="19" t="s">
        <v>7</v>
      </c>
      <c r="B544" s="20">
        <v>45877</v>
      </c>
      <c r="C544" s="21">
        <v>45877.6663846991</v>
      </c>
      <c r="D544" s="22" t="s">
        <v>9</v>
      </c>
      <c r="E544" s="22" t="s">
        <v>20</v>
      </c>
      <c r="F544" s="38">
        <v>9.82</v>
      </c>
      <c r="G544" s="38"/>
      <c r="H544" s="22" t="s">
        <v>37</v>
      </c>
      <c r="I544" s="23">
        <v>257</v>
      </c>
      <c r="J544" s="24">
        <v>2523.739999999999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5">
      <c r="A545" s="19" t="s">
        <v>7</v>
      </c>
      <c r="B545" s="20">
        <v>45877</v>
      </c>
      <c r="C545" s="21">
        <v>45877.666384814802</v>
      </c>
      <c r="D545" s="22" t="s">
        <v>9</v>
      </c>
      <c r="E545" s="22" t="s">
        <v>20</v>
      </c>
      <c r="F545" s="38">
        <v>9.82</v>
      </c>
      <c r="G545" s="38"/>
      <c r="H545" s="22" t="s">
        <v>37</v>
      </c>
      <c r="I545" s="23">
        <v>213</v>
      </c>
      <c r="J545" s="24">
        <v>2091.6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5">
      <c r="A546" s="19" t="s">
        <v>7</v>
      </c>
      <c r="B546" s="20">
        <v>45877</v>
      </c>
      <c r="C546" s="21">
        <v>45877.667997291697</v>
      </c>
      <c r="D546" s="22" t="s">
        <v>9</v>
      </c>
      <c r="E546" s="22" t="s">
        <v>20</v>
      </c>
      <c r="F546" s="38">
        <v>9.8260000000000005</v>
      </c>
      <c r="G546" s="38"/>
      <c r="H546" s="22" t="s">
        <v>37</v>
      </c>
      <c r="I546" s="23">
        <v>1591</v>
      </c>
      <c r="J546" s="24">
        <v>15633.1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5">
      <c r="A547" s="19" t="s">
        <v>7</v>
      </c>
      <c r="B547" s="20">
        <v>45877</v>
      </c>
      <c r="C547" s="21">
        <v>45877.6679973727</v>
      </c>
      <c r="D547" s="22" t="s">
        <v>9</v>
      </c>
      <c r="E547" s="22" t="s">
        <v>20</v>
      </c>
      <c r="F547" s="38">
        <v>9.8260000000000005</v>
      </c>
      <c r="G547" s="38"/>
      <c r="H547" s="22" t="s">
        <v>37</v>
      </c>
      <c r="I547" s="23">
        <v>1156</v>
      </c>
      <c r="J547" s="24">
        <v>11358.8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5">
      <c r="A548" s="19" t="s">
        <v>7</v>
      </c>
      <c r="B548" s="20">
        <v>45877</v>
      </c>
      <c r="C548" s="21">
        <v>45877.6679976042</v>
      </c>
      <c r="D548" s="22" t="s">
        <v>9</v>
      </c>
      <c r="E548" s="22" t="s">
        <v>20</v>
      </c>
      <c r="F548" s="38">
        <v>9.8260000000000005</v>
      </c>
      <c r="G548" s="38"/>
      <c r="H548" s="22" t="s">
        <v>37</v>
      </c>
      <c r="I548" s="23">
        <v>166</v>
      </c>
      <c r="J548" s="24">
        <v>1631.1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5">
      <c r="A549" s="19" t="s">
        <v>7</v>
      </c>
      <c r="B549" s="20">
        <v>45877</v>
      </c>
      <c r="C549" s="21">
        <v>45877.668536921301</v>
      </c>
      <c r="D549" s="22" t="s">
        <v>9</v>
      </c>
      <c r="E549" s="22" t="s">
        <v>20</v>
      </c>
      <c r="F549" s="38">
        <v>9.8219999999999992</v>
      </c>
      <c r="G549" s="38"/>
      <c r="H549" s="22" t="s">
        <v>37</v>
      </c>
      <c r="I549" s="23">
        <v>498</v>
      </c>
      <c r="J549" s="24">
        <v>4891.359999999999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5">
      <c r="A550" s="19" t="s">
        <v>7</v>
      </c>
      <c r="B550" s="20">
        <v>45877</v>
      </c>
      <c r="C550" s="21">
        <v>45877.668536921301</v>
      </c>
      <c r="D550" s="22" t="s">
        <v>9</v>
      </c>
      <c r="E550" s="22" t="s">
        <v>20</v>
      </c>
      <c r="F550" s="38">
        <v>9.8219999999999992</v>
      </c>
      <c r="G550" s="38"/>
      <c r="H550" s="22" t="s">
        <v>37</v>
      </c>
      <c r="I550" s="23">
        <v>673</v>
      </c>
      <c r="J550" s="24">
        <v>6610.21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5">
      <c r="A551" s="19" t="s">
        <v>7</v>
      </c>
      <c r="B551" s="20">
        <v>45877</v>
      </c>
      <c r="C551" s="21">
        <v>45877.668536921301</v>
      </c>
      <c r="D551" s="22" t="s">
        <v>9</v>
      </c>
      <c r="E551" s="22" t="s">
        <v>20</v>
      </c>
      <c r="F551" s="38">
        <v>9.8219999999999992</v>
      </c>
      <c r="G551" s="38"/>
      <c r="H551" s="22" t="s">
        <v>37</v>
      </c>
      <c r="I551" s="23">
        <v>498</v>
      </c>
      <c r="J551" s="24">
        <v>4891.3599999999997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5">
      <c r="A552" s="19" t="s">
        <v>7</v>
      </c>
      <c r="B552" s="20">
        <v>45877</v>
      </c>
      <c r="C552" s="21">
        <v>45877.668536921301</v>
      </c>
      <c r="D552" s="22" t="s">
        <v>9</v>
      </c>
      <c r="E552" s="22" t="s">
        <v>20</v>
      </c>
      <c r="F552" s="38">
        <v>9.8219999999999992</v>
      </c>
      <c r="G552" s="38"/>
      <c r="H552" s="22" t="s">
        <v>37</v>
      </c>
      <c r="I552" s="23">
        <v>498</v>
      </c>
      <c r="J552" s="24">
        <v>4891.359999999999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5">
      <c r="A553" s="19" t="s">
        <v>7</v>
      </c>
      <c r="B553" s="20">
        <v>45877</v>
      </c>
      <c r="C553" s="21">
        <v>45877.668536921301</v>
      </c>
      <c r="D553" s="22" t="s">
        <v>9</v>
      </c>
      <c r="E553" s="22" t="s">
        <v>20</v>
      </c>
      <c r="F553" s="38">
        <v>9.8219999999999992</v>
      </c>
      <c r="G553" s="38"/>
      <c r="H553" s="22" t="s">
        <v>37</v>
      </c>
      <c r="I553" s="23">
        <v>9</v>
      </c>
      <c r="J553" s="24">
        <v>88.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5">
      <c r="A554" s="19" t="s">
        <v>7</v>
      </c>
      <c r="B554" s="20">
        <v>45877</v>
      </c>
      <c r="C554" s="21">
        <v>45877.670034340299</v>
      </c>
      <c r="D554" s="22" t="s">
        <v>9</v>
      </c>
      <c r="E554" s="22" t="s">
        <v>20</v>
      </c>
      <c r="F554" s="38">
        <v>9.82</v>
      </c>
      <c r="G554" s="38"/>
      <c r="H554" s="22" t="s">
        <v>37</v>
      </c>
      <c r="I554" s="23">
        <v>530</v>
      </c>
      <c r="J554" s="24">
        <v>5204.600000000000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5">
      <c r="A555" s="19" t="s">
        <v>7</v>
      </c>
      <c r="B555" s="20">
        <v>45877</v>
      </c>
      <c r="C555" s="21">
        <v>45877.670034340299</v>
      </c>
      <c r="D555" s="22" t="s">
        <v>9</v>
      </c>
      <c r="E555" s="22" t="s">
        <v>20</v>
      </c>
      <c r="F555" s="38">
        <v>9.82</v>
      </c>
      <c r="G555" s="38"/>
      <c r="H555" s="22" t="s">
        <v>37</v>
      </c>
      <c r="I555" s="23">
        <v>673</v>
      </c>
      <c r="J555" s="24">
        <v>6608.8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5">
      <c r="A556" s="19" t="s">
        <v>7</v>
      </c>
      <c r="B556" s="20">
        <v>45877</v>
      </c>
      <c r="C556" s="21">
        <v>45877.670034340299</v>
      </c>
      <c r="D556" s="22" t="s">
        <v>9</v>
      </c>
      <c r="E556" s="22" t="s">
        <v>20</v>
      </c>
      <c r="F556" s="38">
        <v>9.82</v>
      </c>
      <c r="G556" s="38"/>
      <c r="H556" s="22" t="s">
        <v>37</v>
      </c>
      <c r="I556" s="23">
        <v>484</v>
      </c>
      <c r="J556" s="24">
        <v>4752.88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5">
      <c r="A557" s="19" t="s">
        <v>7</v>
      </c>
      <c r="B557" s="20">
        <v>45877</v>
      </c>
      <c r="C557" s="21">
        <v>45877.670034340299</v>
      </c>
      <c r="D557" s="22" t="s">
        <v>9</v>
      </c>
      <c r="E557" s="22" t="s">
        <v>20</v>
      </c>
      <c r="F557" s="38">
        <v>9.82</v>
      </c>
      <c r="G557" s="38"/>
      <c r="H557" s="22" t="s">
        <v>37</v>
      </c>
      <c r="I557" s="23">
        <v>46</v>
      </c>
      <c r="J557" s="24">
        <v>451.7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5">
      <c r="A558" s="19" t="s">
        <v>7</v>
      </c>
      <c r="B558" s="20">
        <v>45877</v>
      </c>
      <c r="C558" s="21">
        <v>45877.670034340299</v>
      </c>
      <c r="D558" s="22" t="s">
        <v>9</v>
      </c>
      <c r="E558" s="22" t="s">
        <v>20</v>
      </c>
      <c r="F558" s="38">
        <v>9.82</v>
      </c>
      <c r="G558" s="38"/>
      <c r="H558" s="22" t="s">
        <v>37</v>
      </c>
      <c r="I558" s="23">
        <v>474</v>
      </c>
      <c r="J558" s="24">
        <v>4654.6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5">
      <c r="A559" s="19" t="s">
        <v>7</v>
      </c>
      <c r="B559" s="20">
        <v>45877</v>
      </c>
      <c r="C559" s="21">
        <v>45877.670051284702</v>
      </c>
      <c r="D559" s="22" t="s">
        <v>9</v>
      </c>
      <c r="E559" s="22" t="s">
        <v>20</v>
      </c>
      <c r="F559" s="38">
        <v>9.8179999999999996</v>
      </c>
      <c r="G559" s="38"/>
      <c r="H559" s="22" t="s">
        <v>37</v>
      </c>
      <c r="I559" s="23">
        <v>965</v>
      </c>
      <c r="J559" s="24">
        <v>9474.370000000000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5">
      <c r="A560" s="19" t="s">
        <v>7</v>
      </c>
      <c r="B560" s="20">
        <v>45877</v>
      </c>
      <c r="C560" s="21">
        <v>45877.670051284702</v>
      </c>
      <c r="D560" s="22" t="s">
        <v>9</v>
      </c>
      <c r="E560" s="22" t="s">
        <v>20</v>
      </c>
      <c r="F560" s="38">
        <v>9.8179999999999996</v>
      </c>
      <c r="G560" s="38"/>
      <c r="H560" s="22" t="s">
        <v>37</v>
      </c>
      <c r="I560" s="23">
        <v>357</v>
      </c>
      <c r="J560" s="24">
        <v>3505.03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5">
      <c r="A561" s="19" t="s">
        <v>7</v>
      </c>
      <c r="B561" s="20">
        <v>45877</v>
      </c>
      <c r="C561" s="21">
        <v>45877.670051342597</v>
      </c>
      <c r="D561" s="22" t="s">
        <v>9</v>
      </c>
      <c r="E561" s="22" t="s">
        <v>20</v>
      </c>
      <c r="F561" s="38">
        <v>9.8179999999999996</v>
      </c>
      <c r="G561" s="38"/>
      <c r="H561" s="22" t="s">
        <v>37</v>
      </c>
      <c r="I561" s="23">
        <v>802</v>
      </c>
      <c r="J561" s="24">
        <v>7874.04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5">
      <c r="A562" s="19" t="s">
        <v>7</v>
      </c>
      <c r="B562" s="20">
        <v>45877</v>
      </c>
      <c r="C562" s="21">
        <v>45877.670051342597</v>
      </c>
      <c r="D562" s="22" t="s">
        <v>9</v>
      </c>
      <c r="E562" s="22" t="s">
        <v>20</v>
      </c>
      <c r="F562" s="38">
        <v>9.8179999999999996</v>
      </c>
      <c r="G562" s="38"/>
      <c r="H562" s="22" t="s">
        <v>37</v>
      </c>
      <c r="I562" s="23">
        <v>1028</v>
      </c>
      <c r="J562" s="24">
        <v>10092.9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5">
      <c r="A563" s="19" t="s">
        <v>7</v>
      </c>
      <c r="B563" s="20">
        <v>45877</v>
      </c>
      <c r="C563" s="21">
        <v>45877.670051342597</v>
      </c>
      <c r="D563" s="22" t="s">
        <v>9</v>
      </c>
      <c r="E563" s="22" t="s">
        <v>20</v>
      </c>
      <c r="F563" s="38">
        <v>9.8179999999999996</v>
      </c>
      <c r="G563" s="38"/>
      <c r="H563" s="22" t="s">
        <v>37</v>
      </c>
      <c r="I563" s="23">
        <v>347</v>
      </c>
      <c r="J563" s="24">
        <v>3406.8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5">
      <c r="A564" s="19" t="s">
        <v>7</v>
      </c>
      <c r="B564" s="20">
        <v>45877</v>
      </c>
      <c r="C564" s="21">
        <v>45877.670051342597</v>
      </c>
      <c r="D564" s="22" t="s">
        <v>9</v>
      </c>
      <c r="E564" s="22" t="s">
        <v>20</v>
      </c>
      <c r="F564" s="38">
        <v>9.8179999999999996</v>
      </c>
      <c r="G564" s="38"/>
      <c r="H564" s="22" t="s">
        <v>37</v>
      </c>
      <c r="I564" s="23">
        <v>84</v>
      </c>
      <c r="J564" s="24">
        <v>824.71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5">
      <c r="A565" s="19" t="s">
        <v>7</v>
      </c>
      <c r="B565" s="20">
        <v>45877</v>
      </c>
      <c r="C565" s="21">
        <v>45877.670051400499</v>
      </c>
      <c r="D565" s="22" t="s">
        <v>9</v>
      </c>
      <c r="E565" s="22" t="s">
        <v>20</v>
      </c>
      <c r="F565" s="38">
        <v>9.8179999999999996</v>
      </c>
      <c r="G565" s="38"/>
      <c r="H565" s="22" t="s">
        <v>37</v>
      </c>
      <c r="I565" s="23">
        <v>436</v>
      </c>
      <c r="J565" s="24">
        <v>4280.649999999999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5">
      <c r="A566" s="19" t="s">
        <v>7</v>
      </c>
      <c r="B566" s="20">
        <v>45877</v>
      </c>
      <c r="C566" s="21">
        <v>45877.670051400499</v>
      </c>
      <c r="D566" s="22" t="s">
        <v>9</v>
      </c>
      <c r="E566" s="22" t="s">
        <v>20</v>
      </c>
      <c r="F566" s="38">
        <v>9.8179999999999996</v>
      </c>
      <c r="G566" s="38"/>
      <c r="H566" s="22" t="s">
        <v>37</v>
      </c>
      <c r="I566" s="23">
        <v>490</v>
      </c>
      <c r="J566" s="24">
        <v>4810.8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5">
      <c r="A567" s="19" t="s">
        <v>7</v>
      </c>
      <c r="B567" s="20">
        <v>45877</v>
      </c>
      <c r="C567" s="21">
        <v>45877.672642199097</v>
      </c>
      <c r="D567" s="22" t="s">
        <v>9</v>
      </c>
      <c r="E567" s="22" t="s">
        <v>20</v>
      </c>
      <c r="F567" s="38">
        <v>9.8239999999999998</v>
      </c>
      <c r="G567" s="38"/>
      <c r="H567" s="22" t="s">
        <v>37</v>
      </c>
      <c r="I567" s="23">
        <v>869</v>
      </c>
      <c r="J567" s="24">
        <v>8537.0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5">
      <c r="A568" s="19" t="s">
        <v>7</v>
      </c>
      <c r="B568" s="20">
        <v>45877</v>
      </c>
      <c r="C568" s="21">
        <v>45877.672642199097</v>
      </c>
      <c r="D568" s="22" t="s">
        <v>9</v>
      </c>
      <c r="E568" s="22" t="s">
        <v>20</v>
      </c>
      <c r="F568" s="38">
        <v>9.8239999999999998</v>
      </c>
      <c r="G568" s="38"/>
      <c r="H568" s="22" t="s">
        <v>37</v>
      </c>
      <c r="I568" s="23">
        <v>610</v>
      </c>
      <c r="J568" s="24">
        <v>5992.6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5">
      <c r="A569" s="19" t="s">
        <v>7</v>
      </c>
      <c r="B569" s="20">
        <v>45877</v>
      </c>
      <c r="C569" s="21">
        <v>45877.672642303201</v>
      </c>
      <c r="D569" s="22" t="s">
        <v>9</v>
      </c>
      <c r="E569" s="22" t="s">
        <v>20</v>
      </c>
      <c r="F569" s="38">
        <v>9.8239999999999998</v>
      </c>
      <c r="G569" s="38"/>
      <c r="H569" s="22" t="s">
        <v>37</v>
      </c>
      <c r="I569" s="23">
        <v>723</v>
      </c>
      <c r="J569" s="24">
        <v>7102.7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5">
      <c r="A570" s="19" t="s">
        <v>7</v>
      </c>
      <c r="B570" s="20">
        <v>45877</v>
      </c>
      <c r="C570" s="21">
        <v>45877.672642303201</v>
      </c>
      <c r="D570" s="22" t="s">
        <v>9</v>
      </c>
      <c r="E570" s="22" t="s">
        <v>20</v>
      </c>
      <c r="F570" s="38">
        <v>9.8239999999999998</v>
      </c>
      <c r="G570" s="38"/>
      <c r="H570" s="22" t="s">
        <v>37</v>
      </c>
      <c r="I570" s="23">
        <v>290</v>
      </c>
      <c r="J570" s="24">
        <v>2848.9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5">
      <c r="A571" s="19" t="s">
        <v>7</v>
      </c>
      <c r="B571" s="20">
        <v>45877</v>
      </c>
      <c r="C571" s="21">
        <v>45877.672642303201</v>
      </c>
      <c r="D571" s="22" t="s">
        <v>9</v>
      </c>
      <c r="E571" s="22" t="s">
        <v>20</v>
      </c>
      <c r="F571" s="38">
        <v>9.8239999999999998</v>
      </c>
      <c r="G571" s="38"/>
      <c r="H571" s="22" t="s">
        <v>37</v>
      </c>
      <c r="I571" s="23">
        <v>216</v>
      </c>
      <c r="J571" s="24">
        <v>2121.9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5">
      <c r="A572" s="19" t="s">
        <v>7</v>
      </c>
      <c r="B572" s="20">
        <v>45877</v>
      </c>
      <c r="C572" s="21">
        <v>45877.6772556945</v>
      </c>
      <c r="D572" s="22" t="s">
        <v>9</v>
      </c>
      <c r="E572" s="22" t="s">
        <v>20</v>
      </c>
      <c r="F572" s="38">
        <v>9.82</v>
      </c>
      <c r="G572" s="38"/>
      <c r="H572" s="22" t="s">
        <v>37</v>
      </c>
      <c r="I572" s="23">
        <v>478</v>
      </c>
      <c r="J572" s="24">
        <v>4693.9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5">
      <c r="A573" s="19" t="s">
        <v>7</v>
      </c>
      <c r="B573" s="20">
        <v>45877</v>
      </c>
      <c r="C573" s="21">
        <v>45877.677255902803</v>
      </c>
      <c r="D573" s="22" t="s">
        <v>9</v>
      </c>
      <c r="E573" s="22" t="s">
        <v>20</v>
      </c>
      <c r="F573" s="38">
        <v>9.82</v>
      </c>
      <c r="G573" s="38"/>
      <c r="H573" s="22" t="s">
        <v>37</v>
      </c>
      <c r="I573" s="23">
        <v>478</v>
      </c>
      <c r="J573" s="24">
        <v>4693.9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5">
      <c r="A574" s="19" t="s">
        <v>7</v>
      </c>
      <c r="B574" s="20">
        <v>45877</v>
      </c>
      <c r="C574" s="21">
        <v>45877.677255902803</v>
      </c>
      <c r="D574" s="22" t="s">
        <v>9</v>
      </c>
      <c r="E574" s="22" t="s">
        <v>20</v>
      </c>
      <c r="F574" s="38">
        <v>9.82</v>
      </c>
      <c r="G574" s="38"/>
      <c r="H574" s="22" t="s">
        <v>37</v>
      </c>
      <c r="I574" s="23">
        <v>72</v>
      </c>
      <c r="J574" s="24">
        <v>707.0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5">
      <c r="A575" s="19" t="s">
        <v>7</v>
      </c>
      <c r="B575" s="20">
        <v>45877</v>
      </c>
      <c r="C575" s="21">
        <v>45877.677255902803</v>
      </c>
      <c r="D575" s="22" t="s">
        <v>9</v>
      </c>
      <c r="E575" s="22" t="s">
        <v>20</v>
      </c>
      <c r="F575" s="38">
        <v>9.82</v>
      </c>
      <c r="G575" s="38"/>
      <c r="H575" s="22" t="s">
        <v>37</v>
      </c>
      <c r="I575" s="23">
        <v>406</v>
      </c>
      <c r="J575" s="24">
        <v>3986.9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5">
      <c r="A576" s="19" t="s">
        <v>7</v>
      </c>
      <c r="B576" s="20">
        <v>45877</v>
      </c>
      <c r="C576" s="21">
        <v>45877.677255902803</v>
      </c>
      <c r="D576" s="22" t="s">
        <v>9</v>
      </c>
      <c r="E576" s="22" t="s">
        <v>20</v>
      </c>
      <c r="F576" s="38">
        <v>9.82</v>
      </c>
      <c r="G576" s="38"/>
      <c r="H576" s="22" t="s">
        <v>37</v>
      </c>
      <c r="I576" s="23">
        <v>478</v>
      </c>
      <c r="J576" s="24">
        <v>4693.9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5">
      <c r="A577" s="19" t="s">
        <v>7</v>
      </c>
      <c r="B577" s="20">
        <v>45877</v>
      </c>
      <c r="C577" s="21">
        <v>45877.677255902803</v>
      </c>
      <c r="D577" s="22" t="s">
        <v>9</v>
      </c>
      <c r="E577" s="22" t="s">
        <v>20</v>
      </c>
      <c r="F577" s="38">
        <v>9.82</v>
      </c>
      <c r="G577" s="38"/>
      <c r="H577" s="22" t="s">
        <v>37</v>
      </c>
      <c r="I577" s="23">
        <v>151</v>
      </c>
      <c r="J577" s="24">
        <v>1482.8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5">
      <c r="A578" s="19" t="s">
        <v>7</v>
      </c>
      <c r="B578" s="20">
        <v>45877</v>
      </c>
      <c r="C578" s="21">
        <v>45877.677633749998</v>
      </c>
      <c r="D578" s="22" t="s">
        <v>9</v>
      </c>
      <c r="E578" s="22" t="s">
        <v>20</v>
      </c>
      <c r="F578" s="38">
        <v>9.8119999999999994</v>
      </c>
      <c r="G578" s="38"/>
      <c r="H578" s="22" t="s">
        <v>37</v>
      </c>
      <c r="I578" s="23">
        <v>275</v>
      </c>
      <c r="J578" s="24">
        <v>2698.3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5">
      <c r="A579" s="19" t="s">
        <v>7</v>
      </c>
      <c r="B579" s="20">
        <v>45877</v>
      </c>
      <c r="C579" s="21">
        <v>45877.677633749998</v>
      </c>
      <c r="D579" s="22" t="s">
        <v>9</v>
      </c>
      <c r="E579" s="22" t="s">
        <v>20</v>
      </c>
      <c r="F579" s="38">
        <v>9.8119999999999994</v>
      </c>
      <c r="G579" s="38"/>
      <c r="H579" s="22" t="s">
        <v>37</v>
      </c>
      <c r="I579" s="23">
        <v>215</v>
      </c>
      <c r="J579" s="24">
        <v>2109.5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5">
      <c r="A580" s="19" t="s">
        <v>7</v>
      </c>
      <c r="B580" s="20">
        <v>45877</v>
      </c>
      <c r="C580" s="21">
        <v>45877.679417650499</v>
      </c>
      <c r="D580" s="22" t="s">
        <v>9</v>
      </c>
      <c r="E580" s="22" t="s">
        <v>20</v>
      </c>
      <c r="F580" s="38">
        <v>9.81</v>
      </c>
      <c r="G580" s="38"/>
      <c r="H580" s="22" t="s">
        <v>37</v>
      </c>
      <c r="I580" s="23">
        <v>513</v>
      </c>
      <c r="J580" s="24">
        <v>5032.53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5">
      <c r="A581" s="19" t="s">
        <v>7</v>
      </c>
      <c r="B581" s="20">
        <v>45877</v>
      </c>
      <c r="C581" s="21">
        <v>45877.679417650499</v>
      </c>
      <c r="D581" s="22" t="s">
        <v>9</v>
      </c>
      <c r="E581" s="22" t="s">
        <v>20</v>
      </c>
      <c r="F581" s="38">
        <v>9.81</v>
      </c>
      <c r="G581" s="38"/>
      <c r="H581" s="22" t="s">
        <v>37</v>
      </c>
      <c r="I581" s="23">
        <v>14</v>
      </c>
      <c r="J581" s="24">
        <v>137.3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5">
      <c r="A582" s="19" t="s">
        <v>7</v>
      </c>
      <c r="B582" s="20">
        <v>45877</v>
      </c>
      <c r="C582" s="21">
        <v>45877.679417650499</v>
      </c>
      <c r="D582" s="22" t="s">
        <v>9</v>
      </c>
      <c r="E582" s="22" t="s">
        <v>20</v>
      </c>
      <c r="F582" s="38">
        <v>9.81</v>
      </c>
      <c r="G582" s="38"/>
      <c r="H582" s="22" t="s">
        <v>37</v>
      </c>
      <c r="I582" s="23">
        <v>499</v>
      </c>
      <c r="J582" s="24">
        <v>4895.18999999999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5">
      <c r="A583" s="19" t="s">
        <v>7</v>
      </c>
      <c r="B583" s="20">
        <v>45877</v>
      </c>
      <c r="C583" s="21">
        <v>45877.679417650499</v>
      </c>
      <c r="D583" s="22" t="s">
        <v>9</v>
      </c>
      <c r="E583" s="22" t="s">
        <v>20</v>
      </c>
      <c r="F583" s="38">
        <v>9.81</v>
      </c>
      <c r="G583" s="38"/>
      <c r="H583" s="22" t="s">
        <v>37</v>
      </c>
      <c r="I583" s="23">
        <v>14</v>
      </c>
      <c r="J583" s="24">
        <v>137.3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5">
      <c r="A584" s="19" t="s">
        <v>7</v>
      </c>
      <c r="B584" s="20">
        <v>45877</v>
      </c>
      <c r="C584" s="21">
        <v>45877.679417650499</v>
      </c>
      <c r="D584" s="22" t="s">
        <v>9</v>
      </c>
      <c r="E584" s="22" t="s">
        <v>20</v>
      </c>
      <c r="F584" s="38">
        <v>9.81</v>
      </c>
      <c r="G584" s="38"/>
      <c r="H584" s="22" t="s">
        <v>37</v>
      </c>
      <c r="I584" s="23">
        <v>62</v>
      </c>
      <c r="J584" s="24">
        <v>608.2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5">
      <c r="A585" s="19" t="s">
        <v>7</v>
      </c>
      <c r="B585" s="20">
        <v>45877</v>
      </c>
      <c r="C585" s="21">
        <v>45877.679417650499</v>
      </c>
      <c r="D585" s="22" t="s">
        <v>9</v>
      </c>
      <c r="E585" s="22" t="s">
        <v>20</v>
      </c>
      <c r="F585" s="38">
        <v>9.81</v>
      </c>
      <c r="G585" s="38"/>
      <c r="H585" s="22" t="s">
        <v>37</v>
      </c>
      <c r="I585" s="23">
        <v>451</v>
      </c>
      <c r="J585" s="24">
        <v>4424.310000000000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5">
      <c r="A586" s="19" t="s">
        <v>7</v>
      </c>
      <c r="B586" s="20">
        <v>45877</v>
      </c>
      <c r="C586" s="21">
        <v>45877.679417650499</v>
      </c>
      <c r="D586" s="22" t="s">
        <v>9</v>
      </c>
      <c r="E586" s="22" t="s">
        <v>20</v>
      </c>
      <c r="F586" s="38">
        <v>9.81</v>
      </c>
      <c r="G586" s="38"/>
      <c r="H586" s="22" t="s">
        <v>37</v>
      </c>
      <c r="I586" s="23">
        <v>10</v>
      </c>
      <c r="J586" s="24">
        <v>98.1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5">
      <c r="A587" s="19" t="s">
        <v>7</v>
      </c>
      <c r="B587" s="20">
        <v>45877</v>
      </c>
      <c r="C587" s="21">
        <v>45877.679417650499</v>
      </c>
      <c r="D587" s="22" t="s">
        <v>9</v>
      </c>
      <c r="E587" s="22" t="s">
        <v>20</v>
      </c>
      <c r="F587" s="38">
        <v>9.81</v>
      </c>
      <c r="G587" s="38"/>
      <c r="H587" s="22" t="s">
        <v>37</v>
      </c>
      <c r="I587" s="23">
        <v>1</v>
      </c>
      <c r="J587" s="24">
        <v>9.81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5">
      <c r="A588" s="19" t="s">
        <v>7</v>
      </c>
      <c r="B588" s="20">
        <v>45877</v>
      </c>
      <c r="C588" s="21">
        <v>45877.679417650499</v>
      </c>
      <c r="D588" s="22" t="s">
        <v>9</v>
      </c>
      <c r="E588" s="22" t="s">
        <v>20</v>
      </c>
      <c r="F588" s="38">
        <v>9.81</v>
      </c>
      <c r="G588" s="38"/>
      <c r="H588" s="22" t="s">
        <v>37</v>
      </c>
      <c r="I588" s="23">
        <v>8</v>
      </c>
      <c r="J588" s="24">
        <v>78.4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5">
      <c r="A589" s="19" t="s">
        <v>7</v>
      </c>
      <c r="B589" s="20">
        <v>45877</v>
      </c>
      <c r="C589" s="21">
        <v>45877.679417662002</v>
      </c>
      <c r="D589" s="22" t="s">
        <v>9</v>
      </c>
      <c r="E589" s="22" t="s">
        <v>20</v>
      </c>
      <c r="F589" s="38">
        <v>9.81</v>
      </c>
      <c r="G589" s="38"/>
      <c r="H589" s="22" t="s">
        <v>37</v>
      </c>
      <c r="I589" s="23">
        <v>1</v>
      </c>
      <c r="J589" s="24">
        <v>9.81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5">
      <c r="A590" s="19" t="s">
        <v>7</v>
      </c>
      <c r="B590" s="20">
        <v>45877</v>
      </c>
      <c r="C590" s="21">
        <v>45877.679417662002</v>
      </c>
      <c r="D590" s="22" t="s">
        <v>9</v>
      </c>
      <c r="E590" s="22" t="s">
        <v>20</v>
      </c>
      <c r="F590" s="38">
        <v>9.81</v>
      </c>
      <c r="G590" s="38"/>
      <c r="H590" s="22" t="s">
        <v>37</v>
      </c>
      <c r="I590" s="23">
        <v>8</v>
      </c>
      <c r="J590" s="24">
        <v>78.4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5">
      <c r="A591" s="19" t="s">
        <v>7</v>
      </c>
      <c r="B591" s="20">
        <v>45877</v>
      </c>
      <c r="C591" s="21">
        <v>45877.679417824103</v>
      </c>
      <c r="D591" s="22" t="s">
        <v>9</v>
      </c>
      <c r="E591" s="22" t="s">
        <v>20</v>
      </c>
      <c r="F591" s="38">
        <v>9.81</v>
      </c>
      <c r="G591" s="38"/>
      <c r="H591" s="22" t="s">
        <v>37</v>
      </c>
      <c r="I591" s="23">
        <v>446</v>
      </c>
      <c r="J591" s="24">
        <v>4375.2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5">
      <c r="A592" s="19" t="s">
        <v>7</v>
      </c>
      <c r="B592" s="20">
        <v>45877</v>
      </c>
      <c r="C592" s="21">
        <v>45877.679452812503</v>
      </c>
      <c r="D592" s="22" t="s">
        <v>9</v>
      </c>
      <c r="E592" s="22" t="s">
        <v>20</v>
      </c>
      <c r="F592" s="38">
        <v>9.8079999999999998</v>
      </c>
      <c r="G592" s="38"/>
      <c r="H592" s="22" t="s">
        <v>37</v>
      </c>
      <c r="I592" s="23">
        <v>718</v>
      </c>
      <c r="J592" s="24">
        <v>7042.14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5">
      <c r="A593" s="19" t="s">
        <v>7</v>
      </c>
      <c r="B593" s="20">
        <v>45877</v>
      </c>
      <c r="C593" s="21">
        <v>45877.679452812503</v>
      </c>
      <c r="D593" s="22" t="s">
        <v>9</v>
      </c>
      <c r="E593" s="22" t="s">
        <v>20</v>
      </c>
      <c r="F593" s="38">
        <v>9.8079999999999998</v>
      </c>
      <c r="G593" s="38"/>
      <c r="H593" s="22" t="s">
        <v>37</v>
      </c>
      <c r="I593" s="23">
        <v>266</v>
      </c>
      <c r="J593" s="24">
        <v>2608.9299999999998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5">
      <c r="A594" s="19" t="s">
        <v>7</v>
      </c>
      <c r="B594" s="20">
        <v>45877</v>
      </c>
      <c r="C594" s="21">
        <v>45877.679452928198</v>
      </c>
      <c r="D594" s="22" t="s">
        <v>9</v>
      </c>
      <c r="E594" s="22" t="s">
        <v>20</v>
      </c>
      <c r="F594" s="38">
        <v>9.8079999999999998</v>
      </c>
      <c r="G594" s="38"/>
      <c r="H594" s="22" t="s">
        <v>37</v>
      </c>
      <c r="I594" s="23">
        <v>958</v>
      </c>
      <c r="J594" s="24">
        <v>9396.0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5">
      <c r="A595" s="19" t="s">
        <v>7</v>
      </c>
      <c r="B595" s="20">
        <v>45877</v>
      </c>
      <c r="C595" s="21">
        <v>45877.679452928198</v>
      </c>
      <c r="D595" s="22" t="s">
        <v>9</v>
      </c>
      <c r="E595" s="22" t="s">
        <v>20</v>
      </c>
      <c r="F595" s="38">
        <v>9.8079999999999998</v>
      </c>
      <c r="G595" s="38"/>
      <c r="H595" s="22" t="s">
        <v>37</v>
      </c>
      <c r="I595" s="23">
        <v>597</v>
      </c>
      <c r="J595" s="24">
        <v>5855.3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5">
      <c r="A596" s="19" t="s">
        <v>7</v>
      </c>
      <c r="B596" s="20">
        <v>45877</v>
      </c>
      <c r="C596" s="21">
        <v>45877.679452928198</v>
      </c>
      <c r="D596" s="22" t="s">
        <v>9</v>
      </c>
      <c r="E596" s="22" t="s">
        <v>20</v>
      </c>
      <c r="F596" s="38">
        <v>9.8079999999999998</v>
      </c>
      <c r="G596" s="38"/>
      <c r="H596" s="22" t="s">
        <v>37</v>
      </c>
      <c r="I596" s="23">
        <v>1093</v>
      </c>
      <c r="J596" s="24">
        <v>10720.1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5">
      <c r="A597" s="19" t="s">
        <v>7</v>
      </c>
      <c r="B597" s="20">
        <v>45877</v>
      </c>
      <c r="C597" s="21">
        <v>45877.685159409702</v>
      </c>
      <c r="D597" s="22" t="s">
        <v>9</v>
      </c>
      <c r="E597" s="22" t="s">
        <v>20</v>
      </c>
      <c r="F597" s="38">
        <v>9.8140000000000001</v>
      </c>
      <c r="G597" s="38"/>
      <c r="H597" s="22" t="s">
        <v>37</v>
      </c>
      <c r="I597" s="23">
        <v>302</v>
      </c>
      <c r="J597" s="24">
        <v>2963.83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5">
      <c r="A598" s="19" t="s">
        <v>7</v>
      </c>
      <c r="B598" s="20">
        <v>45877</v>
      </c>
      <c r="C598" s="21">
        <v>45877.685159409702</v>
      </c>
      <c r="D598" s="22" t="s">
        <v>9</v>
      </c>
      <c r="E598" s="22" t="s">
        <v>20</v>
      </c>
      <c r="F598" s="38">
        <v>9.8140000000000001</v>
      </c>
      <c r="G598" s="38"/>
      <c r="H598" s="22" t="s">
        <v>37</v>
      </c>
      <c r="I598" s="23">
        <v>474</v>
      </c>
      <c r="J598" s="24">
        <v>4651.8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5">
      <c r="A599" s="19" t="s">
        <v>7</v>
      </c>
      <c r="B599" s="20">
        <v>45877</v>
      </c>
      <c r="C599" s="21">
        <v>45877.685420023103</v>
      </c>
      <c r="D599" s="22" t="s">
        <v>9</v>
      </c>
      <c r="E599" s="22" t="s">
        <v>20</v>
      </c>
      <c r="F599" s="38">
        <v>9.8119999999999994</v>
      </c>
      <c r="G599" s="38"/>
      <c r="H599" s="22" t="s">
        <v>37</v>
      </c>
      <c r="I599" s="23">
        <v>881</v>
      </c>
      <c r="J599" s="24">
        <v>8644.3700000000008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5">
      <c r="A600" s="19" t="s">
        <v>7</v>
      </c>
      <c r="B600" s="20">
        <v>45877</v>
      </c>
      <c r="C600" s="21">
        <v>45877.685420023103</v>
      </c>
      <c r="D600" s="22" t="s">
        <v>9</v>
      </c>
      <c r="E600" s="22" t="s">
        <v>20</v>
      </c>
      <c r="F600" s="38">
        <v>9.8119999999999994</v>
      </c>
      <c r="G600" s="38"/>
      <c r="H600" s="22" t="s">
        <v>37</v>
      </c>
      <c r="I600" s="23">
        <v>318</v>
      </c>
      <c r="J600" s="24">
        <v>3120.2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5">
      <c r="A601" s="19" t="s">
        <v>7</v>
      </c>
      <c r="B601" s="20">
        <v>45877</v>
      </c>
      <c r="C601" s="21">
        <v>45877.685420023103</v>
      </c>
      <c r="D601" s="22" t="s">
        <v>9</v>
      </c>
      <c r="E601" s="22" t="s">
        <v>20</v>
      </c>
      <c r="F601" s="38">
        <v>9.8119999999999994</v>
      </c>
      <c r="G601" s="38"/>
      <c r="H601" s="22" t="s">
        <v>37</v>
      </c>
      <c r="I601" s="23">
        <v>308</v>
      </c>
      <c r="J601" s="24">
        <v>3022.1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5">
      <c r="A602" s="19" t="s">
        <v>7</v>
      </c>
      <c r="B602" s="20">
        <v>45877</v>
      </c>
      <c r="C602" s="21">
        <v>45877.685420023103</v>
      </c>
      <c r="D602" s="22" t="s">
        <v>9</v>
      </c>
      <c r="E602" s="22" t="s">
        <v>20</v>
      </c>
      <c r="F602" s="38">
        <v>9.8119999999999994</v>
      </c>
      <c r="G602" s="38"/>
      <c r="H602" s="22" t="s">
        <v>37</v>
      </c>
      <c r="I602" s="23">
        <v>10</v>
      </c>
      <c r="J602" s="24">
        <v>98.1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5">
      <c r="A603" s="19" t="s">
        <v>7</v>
      </c>
      <c r="B603" s="20">
        <v>45877</v>
      </c>
      <c r="C603" s="21">
        <v>45877.685420023103</v>
      </c>
      <c r="D603" s="22" t="s">
        <v>9</v>
      </c>
      <c r="E603" s="22" t="s">
        <v>20</v>
      </c>
      <c r="F603" s="38">
        <v>9.8119999999999994</v>
      </c>
      <c r="G603" s="38"/>
      <c r="H603" s="22" t="s">
        <v>37</v>
      </c>
      <c r="I603" s="23">
        <v>318</v>
      </c>
      <c r="J603" s="24">
        <v>3120.2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5">
      <c r="A604" s="19" t="s">
        <v>7</v>
      </c>
      <c r="B604" s="20">
        <v>45877</v>
      </c>
      <c r="C604" s="21">
        <v>45877.685420023103</v>
      </c>
      <c r="D604" s="22" t="s">
        <v>9</v>
      </c>
      <c r="E604" s="22" t="s">
        <v>20</v>
      </c>
      <c r="F604" s="38">
        <v>9.8119999999999994</v>
      </c>
      <c r="G604" s="38"/>
      <c r="H604" s="22" t="s">
        <v>37</v>
      </c>
      <c r="I604" s="23">
        <v>298</v>
      </c>
      <c r="J604" s="24">
        <v>2923.98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5">
      <c r="A605" s="19" t="s">
        <v>7</v>
      </c>
      <c r="B605" s="20">
        <v>45877</v>
      </c>
      <c r="C605" s="21">
        <v>45877.685420023103</v>
      </c>
      <c r="D605" s="22" t="s">
        <v>9</v>
      </c>
      <c r="E605" s="22" t="s">
        <v>20</v>
      </c>
      <c r="F605" s="38">
        <v>9.8119999999999994</v>
      </c>
      <c r="G605" s="38"/>
      <c r="H605" s="22" t="s">
        <v>37</v>
      </c>
      <c r="I605" s="23">
        <v>318</v>
      </c>
      <c r="J605" s="24">
        <v>3120.2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5">
      <c r="A606" s="19" t="s">
        <v>7</v>
      </c>
      <c r="B606" s="20">
        <v>45877</v>
      </c>
      <c r="C606" s="21">
        <v>45877.685420023103</v>
      </c>
      <c r="D606" s="22" t="s">
        <v>9</v>
      </c>
      <c r="E606" s="22" t="s">
        <v>20</v>
      </c>
      <c r="F606" s="38">
        <v>9.8119999999999994</v>
      </c>
      <c r="G606" s="38"/>
      <c r="H606" s="22" t="s">
        <v>37</v>
      </c>
      <c r="I606" s="23">
        <v>318</v>
      </c>
      <c r="J606" s="24">
        <v>3120.2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5">
      <c r="A607" s="19" t="s">
        <v>7</v>
      </c>
      <c r="B607" s="20">
        <v>45877</v>
      </c>
      <c r="C607" s="21">
        <v>45877.685420023103</v>
      </c>
      <c r="D607" s="22" t="s">
        <v>9</v>
      </c>
      <c r="E607" s="22" t="s">
        <v>20</v>
      </c>
      <c r="F607" s="38">
        <v>9.8119999999999994</v>
      </c>
      <c r="G607" s="38"/>
      <c r="H607" s="22" t="s">
        <v>37</v>
      </c>
      <c r="I607" s="23">
        <v>318</v>
      </c>
      <c r="J607" s="24">
        <v>3120.2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5">
      <c r="A608" s="19" t="s">
        <v>7</v>
      </c>
      <c r="B608" s="20">
        <v>45877</v>
      </c>
      <c r="C608" s="21">
        <v>45877.685420023103</v>
      </c>
      <c r="D608" s="22" t="s">
        <v>9</v>
      </c>
      <c r="E608" s="22" t="s">
        <v>20</v>
      </c>
      <c r="F608" s="38">
        <v>9.8119999999999994</v>
      </c>
      <c r="G608" s="38"/>
      <c r="H608" s="22" t="s">
        <v>37</v>
      </c>
      <c r="I608" s="23">
        <v>318</v>
      </c>
      <c r="J608" s="24">
        <v>3120.2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5">
      <c r="A609" s="19" t="s">
        <v>7</v>
      </c>
      <c r="B609" s="20">
        <v>45877</v>
      </c>
      <c r="C609" s="21">
        <v>45877.685420023103</v>
      </c>
      <c r="D609" s="22" t="s">
        <v>9</v>
      </c>
      <c r="E609" s="22" t="s">
        <v>20</v>
      </c>
      <c r="F609" s="38">
        <v>9.8119999999999994</v>
      </c>
      <c r="G609" s="38"/>
      <c r="H609" s="22" t="s">
        <v>37</v>
      </c>
      <c r="I609" s="23">
        <v>318</v>
      </c>
      <c r="J609" s="24">
        <v>3120.2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5">
      <c r="A610" s="19" t="s">
        <v>7</v>
      </c>
      <c r="B610" s="20">
        <v>45877</v>
      </c>
      <c r="C610" s="21">
        <v>45877.685420023103</v>
      </c>
      <c r="D610" s="22" t="s">
        <v>9</v>
      </c>
      <c r="E610" s="22" t="s">
        <v>20</v>
      </c>
      <c r="F610" s="38">
        <v>9.8119999999999994</v>
      </c>
      <c r="G610" s="38"/>
      <c r="H610" s="22" t="s">
        <v>37</v>
      </c>
      <c r="I610" s="23">
        <v>318</v>
      </c>
      <c r="J610" s="24">
        <v>3120.2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5">
      <c r="A611" s="19" t="s">
        <v>7</v>
      </c>
      <c r="B611" s="20">
        <v>45877</v>
      </c>
      <c r="C611" s="21">
        <v>45877.685420023103</v>
      </c>
      <c r="D611" s="22" t="s">
        <v>9</v>
      </c>
      <c r="E611" s="22" t="s">
        <v>20</v>
      </c>
      <c r="F611" s="38">
        <v>9.8119999999999994</v>
      </c>
      <c r="G611" s="38"/>
      <c r="H611" s="22" t="s">
        <v>37</v>
      </c>
      <c r="I611" s="23">
        <v>318</v>
      </c>
      <c r="J611" s="24">
        <v>3120.2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5">
      <c r="A612" s="19" t="s">
        <v>7</v>
      </c>
      <c r="B612" s="20">
        <v>45877</v>
      </c>
      <c r="C612" s="21">
        <v>45877.685420023103</v>
      </c>
      <c r="D612" s="22" t="s">
        <v>9</v>
      </c>
      <c r="E612" s="22" t="s">
        <v>20</v>
      </c>
      <c r="F612" s="38">
        <v>9.8119999999999994</v>
      </c>
      <c r="G612" s="38"/>
      <c r="H612" s="22" t="s">
        <v>37</v>
      </c>
      <c r="I612" s="23">
        <v>318</v>
      </c>
      <c r="J612" s="24">
        <v>3120.2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5">
      <c r="A613" s="19" t="s">
        <v>7</v>
      </c>
      <c r="B613" s="20">
        <v>45877</v>
      </c>
      <c r="C613" s="21">
        <v>45877.685420023103</v>
      </c>
      <c r="D613" s="22" t="s">
        <v>9</v>
      </c>
      <c r="E613" s="22" t="s">
        <v>20</v>
      </c>
      <c r="F613" s="38">
        <v>9.8119999999999994</v>
      </c>
      <c r="G613" s="38"/>
      <c r="H613" s="22" t="s">
        <v>37</v>
      </c>
      <c r="I613" s="23">
        <v>89</v>
      </c>
      <c r="J613" s="24">
        <v>873.27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5">
      <c r="A614" s="19" t="s">
        <v>7</v>
      </c>
      <c r="B614" s="20">
        <v>45877</v>
      </c>
      <c r="C614" s="21">
        <v>45877.685420115697</v>
      </c>
      <c r="D614" s="22" t="s">
        <v>9</v>
      </c>
      <c r="E614" s="22" t="s">
        <v>20</v>
      </c>
      <c r="F614" s="38">
        <v>9.8119999999999994</v>
      </c>
      <c r="G614" s="38"/>
      <c r="H614" s="22" t="s">
        <v>37</v>
      </c>
      <c r="I614" s="23">
        <v>263</v>
      </c>
      <c r="J614" s="24">
        <v>2580.5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5">
      <c r="A615" s="19" t="s">
        <v>7</v>
      </c>
      <c r="B615" s="20">
        <v>45877</v>
      </c>
      <c r="C615" s="21">
        <v>45877.685420115697</v>
      </c>
      <c r="D615" s="22" t="s">
        <v>9</v>
      </c>
      <c r="E615" s="22" t="s">
        <v>20</v>
      </c>
      <c r="F615" s="38">
        <v>9.8119999999999994</v>
      </c>
      <c r="G615" s="38"/>
      <c r="H615" s="22" t="s">
        <v>37</v>
      </c>
      <c r="I615" s="23">
        <v>915</v>
      </c>
      <c r="J615" s="24">
        <v>8977.9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5">
      <c r="A616" s="19" t="s">
        <v>7</v>
      </c>
      <c r="B616" s="20">
        <v>45877</v>
      </c>
      <c r="C616" s="21">
        <v>45877.685420115697</v>
      </c>
      <c r="D616" s="22" t="s">
        <v>9</v>
      </c>
      <c r="E616" s="22" t="s">
        <v>20</v>
      </c>
      <c r="F616" s="38">
        <v>9.8119999999999994</v>
      </c>
      <c r="G616" s="38"/>
      <c r="H616" s="22" t="s">
        <v>37</v>
      </c>
      <c r="I616" s="23">
        <v>263</v>
      </c>
      <c r="J616" s="24">
        <v>2580.5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5">
      <c r="A617" s="19" t="s">
        <v>7</v>
      </c>
      <c r="B617" s="20">
        <v>45877</v>
      </c>
      <c r="C617" s="21">
        <v>45877.6854201389</v>
      </c>
      <c r="D617" s="22" t="s">
        <v>9</v>
      </c>
      <c r="E617" s="22" t="s">
        <v>20</v>
      </c>
      <c r="F617" s="38">
        <v>9.8119999999999994</v>
      </c>
      <c r="G617" s="38"/>
      <c r="H617" s="22" t="s">
        <v>37</v>
      </c>
      <c r="I617" s="23">
        <v>263</v>
      </c>
      <c r="J617" s="24">
        <v>2580.5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5">
      <c r="A618" s="19" t="s">
        <v>7</v>
      </c>
      <c r="B618" s="20">
        <v>45877</v>
      </c>
      <c r="C618" s="21">
        <v>45877.6854201389</v>
      </c>
      <c r="D618" s="22" t="s">
        <v>9</v>
      </c>
      <c r="E618" s="22" t="s">
        <v>20</v>
      </c>
      <c r="F618" s="38">
        <v>9.8119999999999994</v>
      </c>
      <c r="G618" s="38"/>
      <c r="H618" s="22" t="s">
        <v>37</v>
      </c>
      <c r="I618" s="23">
        <v>426</v>
      </c>
      <c r="J618" s="24">
        <v>4179.91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5">
      <c r="A619" s="19" t="s">
        <v>7</v>
      </c>
      <c r="B619" s="20">
        <v>45877</v>
      </c>
      <c r="C619" s="21">
        <v>45877.6854201389</v>
      </c>
      <c r="D619" s="22" t="s">
        <v>9</v>
      </c>
      <c r="E619" s="22" t="s">
        <v>20</v>
      </c>
      <c r="F619" s="38">
        <v>9.8119999999999994</v>
      </c>
      <c r="G619" s="38"/>
      <c r="H619" s="22" t="s">
        <v>37</v>
      </c>
      <c r="I619" s="23">
        <v>263</v>
      </c>
      <c r="J619" s="24">
        <v>2580.5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5">
      <c r="A620" s="19" t="s">
        <v>7</v>
      </c>
      <c r="B620" s="20">
        <v>45877</v>
      </c>
      <c r="C620" s="21">
        <v>45877.6854201389</v>
      </c>
      <c r="D620" s="22" t="s">
        <v>9</v>
      </c>
      <c r="E620" s="22" t="s">
        <v>20</v>
      </c>
      <c r="F620" s="38">
        <v>9.8119999999999994</v>
      </c>
      <c r="G620" s="38"/>
      <c r="H620" s="22" t="s">
        <v>37</v>
      </c>
      <c r="I620" s="23">
        <v>263</v>
      </c>
      <c r="J620" s="24">
        <v>2580.5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5">
      <c r="A621" s="19" t="s">
        <v>7</v>
      </c>
      <c r="B621" s="20">
        <v>45877</v>
      </c>
      <c r="C621" s="21">
        <v>45877.6854201389</v>
      </c>
      <c r="D621" s="22" t="s">
        <v>9</v>
      </c>
      <c r="E621" s="22" t="s">
        <v>20</v>
      </c>
      <c r="F621" s="38">
        <v>9.8119999999999994</v>
      </c>
      <c r="G621" s="38"/>
      <c r="H621" s="22" t="s">
        <v>37</v>
      </c>
      <c r="I621" s="23">
        <v>263</v>
      </c>
      <c r="J621" s="24">
        <v>2580.5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5">
      <c r="A622" s="19" t="s">
        <v>7</v>
      </c>
      <c r="B622" s="20">
        <v>45877</v>
      </c>
      <c r="C622" s="21">
        <v>45877.6854201389</v>
      </c>
      <c r="D622" s="22" t="s">
        <v>9</v>
      </c>
      <c r="E622" s="22" t="s">
        <v>20</v>
      </c>
      <c r="F622" s="38">
        <v>9.8119999999999994</v>
      </c>
      <c r="G622" s="38"/>
      <c r="H622" s="22" t="s">
        <v>37</v>
      </c>
      <c r="I622" s="23">
        <v>964</v>
      </c>
      <c r="J622" s="24">
        <v>9458.7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5">
      <c r="A623" s="19" t="s">
        <v>7</v>
      </c>
      <c r="B623" s="20">
        <v>45877</v>
      </c>
      <c r="C623" s="21">
        <v>45877.6854201389</v>
      </c>
      <c r="D623" s="22" t="s">
        <v>9</v>
      </c>
      <c r="E623" s="22" t="s">
        <v>20</v>
      </c>
      <c r="F623" s="38">
        <v>9.8119999999999994</v>
      </c>
      <c r="G623" s="38"/>
      <c r="H623" s="22" t="s">
        <v>37</v>
      </c>
      <c r="I623" s="23">
        <v>262</v>
      </c>
      <c r="J623" s="24">
        <v>2570.739999999999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5">
      <c r="A624" s="19" t="s">
        <v>7</v>
      </c>
      <c r="B624" s="20">
        <v>45877</v>
      </c>
      <c r="C624" s="21">
        <v>45877.689987905098</v>
      </c>
      <c r="D624" s="22" t="s">
        <v>9</v>
      </c>
      <c r="E624" s="22" t="s">
        <v>20</v>
      </c>
      <c r="F624" s="38">
        <v>9.8179999999999996</v>
      </c>
      <c r="G624" s="38"/>
      <c r="H624" s="22" t="s">
        <v>37</v>
      </c>
      <c r="I624" s="23">
        <v>564</v>
      </c>
      <c r="J624" s="24">
        <v>5537.35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5">
      <c r="A625" s="19" t="s">
        <v>7</v>
      </c>
      <c r="B625" s="20">
        <v>45877</v>
      </c>
      <c r="C625" s="21">
        <v>45877.689987905098</v>
      </c>
      <c r="D625" s="22" t="s">
        <v>9</v>
      </c>
      <c r="E625" s="22" t="s">
        <v>20</v>
      </c>
      <c r="F625" s="38">
        <v>9.8179999999999996</v>
      </c>
      <c r="G625" s="38"/>
      <c r="H625" s="22" t="s">
        <v>37</v>
      </c>
      <c r="I625" s="23">
        <v>91</v>
      </c>
      <c r="J625" s="24">
        <v>893.4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5">
      <c r="A626" s="19" t="s">
        <v>7</v>
      </c>
      <c r="B626" s="20">
        <v>45877</v>
      </c>
      <c r="C626" s="21">
        <v>45877.689987905098</v>
      </c>
      <c r="D626" s="22" t="s">
        <v>9</v>
      </c>
      <c r="E626" s="22" t="s">
        <v>20</v>
      </c>
      <c r="F626" s="38">
        <v>9.8179999999999996</v>
      </c>
      <c r="G626" s="38"/>
      <c r="H626" s="22" t="s">
        <v>37</v>
      </c>
      <c r="I626" s="23">
        <v>564</v>
      </c>
      <c r="J626" s="24">
        <v>5537.35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5">
      <c r="A627" s="19" t="s">
        <v>7</v>
      </c>
      <c r="B627" s="20">
        <v>45877</v>
      </c>
      <c r="C627" s="21">
        <v>45877.689987905098</v>
      </c>
      <c r="D627" s="22" t="s">
        <v>9</v>
      </c>
      <c r="E627" s="22" t="s">
        <v>20</v>
      </c>
      <c r="F627" s="38">
        <v>9.8179999999999996</v>
      </c>
      <c r="G627" s="38"/>
      <c r="H627" s="22" t="s">
        <v>37</v>
      </c>
      <c r="I627" s="23">
        <v>22</v>
      </c>
      <c r="J627" s="24">
        <v>21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5">
      <c r="A628" s="19" t="s">
        <v>7</v>
      </c>
      <c r="B628" s="20">
        <v>45877</v>
      </c>
      <c r="C628" s="21">
        <v>45877.689987905098</v>
      </c>
      <c r="D628" s="22" t="s">
        <v>9</v>
      </c>
      <c r="E628" s="22" t="s">
        <v>20</v>
      </c>
      <c r="F628" s="38">
        <v>9.8179999999999996</v>
      </c>
      <c r="G628" s="38"/>
      <c r="H628" s="22" t="s">
        <v>37</v>
      </c>
      <c r="I628" s="23">
        <v>418</v>
      </c>
      <c r="J628" s="24">
        <v>4103.9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5">
      <c r="A629" s="19" t="s">
        <v>7</v>
      </c>
      <c r="B629" s="20">
        <v>45877</v>
      </c>
      <c r="C629" s="21">
        <v>45877.692598761598</v>
      </c>
      <c r="D629" s="22" t="s">
        <v>9</v>
      </c>
      <c r="E629" s="22" t="s">
        <v>20</v>
      </c>
      <c r="F629" s="38">
        <v>9.8160000000000007</v>
      </c>
      <c r="G629" s="38"/>
      <c r="H629" s="22" t="s">
        <v>37</v>
      </c>
      <c r="I629" s="23">
        <v>493</v>
      </c>
      <c r="J629" s="24">
        <v>4839.29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5">
      <c r="A630" s="19" t="s">
        <v>7</v>
      </c>
      <c r="B630" s="20">
        <v>45877</v>
      </c>
      <c r="C630" s="21">
        <v>45877.692598761598</v>
      </c>
      <c r="D630" s="22" t="s">
        <v>9</v>
      </c>
      <c r="E630" s="22" t="s">
        <v>20</v>
      </c>
      <c r="F630" s="38">
        <v>9.8160000000000007</v>
      </c>
      <c r="G630" s="38"/>
      <c r="H630" s="22" t="s">
        <v>37</v>
      </c>
      <c r="I630" s="23">
        <v>488</v>
      </c>
      <c r="J630" s="24">
        <v>4790.2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5">
      <c r="A631" s="19" t="s">
        <v>7</v>
      </c>
      <c r="B631" s="20">
        <v>45877</v>
      </c>
      <c r="C631" s="21">
        <v>45877.692598761598</v>
      </c>
      <c r="D631" s="22" t="s">
        <v>9</v>
      </c>
      <c r="E631" s="22" t="s">
        <v>20</v>
      </c>
      <c r="F631" s="38">
        <v>9.8160000000000007</v>
      </c>
      <c r="G631" s="38"/>
      <c r="H631" s="22" t="s">
        <v>37</v>
      </c>
      <c r="I631" s="23">
        <v>675</v>
      </c>
      <c r="J631" s="24">
        <v>6625.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5">
      <c r="A632" s="19" t="s">
        <v>7</v>
      </c>
      <c r="B632" s="20">
        <v>45877</v>
      </c>
      <c r="C632" s="21">
        <v>45877.692598761598</v>
      </c>
      <c r="D632" s="22" t="s">
        <v>9</v>
      </c>
      <c r="E632" s="22" t="s">
        <v>20</v>
      </c>
      <c r="F632" s="38">
        <v>9.8160000000000007</v>
      </c>
      <c r="G632" s="38"/>
      <c r="H632" s="22" t="s">
        <v>37</v>
      </c>
      <c r="I632" s="23">
        <v>493</v>
      </c>
      <c r="J632" s="24">
        <v>4839.29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5">
      <c r="A633" s="19" t="s">
        <v>7</v>
      </c>
      <c r="B633" s="20">
        <v>45877</v>
      </c>
      <c r="C633" s="21">
        <v>45877.692598761598</v>
      </c>
      <c r="D633" s="22" t="s">
        <v>9</v>
      </c>
      <c r="E633" s="22" t="s">
        <v>20</v>
      </c>
      <c r="F633" s="38">
        <v>9.8160000000000007</v>
      </c>
      <c r="G633" s="38"/>
      <c r="H633" s="22" t="s">
        <v>37</v>
      </c>
      <c r="I633" s="23">
        <v>488</v>
      </c>
      <c r="J633" s="24">
        <v>4790.2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5">
      <c r="A634" s="19" t="s">
        <v>7</v>
      </c>
      <c r="B634" s="20">
        <v>45877</v>
      </c>
      <c r="C634" s="21">
        <v>45877.692598761598</v>
      </c>
      <c r="D634" s="22" t="s">
        <v>9</v>
      </c>
      <c r="E634" s="22" t="s">
        <v>20</v>
      </c>
      <c r="F634" s="38">
        <v>9.8160000000000007</v>
      </c>
      <c r="G634" s="38"/>
      <c r="H634" s="22" t="s">
        <v>37</v>
      </c>
      <c r="I634" s="23">
        <v>13</v>
      </c>
      <c r="J634" s="24">
        <v>127.6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5">
      <c r="A635" s="19" t="s">
        <v>7</v>
      </c>
      <c r="B635" s="20">
        <v>45877</v>
      </c>
      <c r="C635" s="21">
        <v>45877.692598761598</v>
      </c>
      <c r="D635" s="22" t="s">
        <v>9</v>
      </c>
      <c r="E635" s="22" t="s">
        <v>20</v>
      </c>
      <c r="F635" s="38">
        <v>9.8160000000000007</v>
      </c>
      <c r="G635" s="38"/>
      <c r="H635" s="22" t="s">
        <v>37</v>
      </c>
      <c r="I635" s="23">
        <v>459</v>
      </c>
      <c r="J635" s="24">
        <v>4505.5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5">
      <c r="A636" s="19" t="s">
        <v>7</v>
      </c>
      <c r="B636" s="20">
        <v>45877</v>
      </c>
      <c r="C636" s="21">
        <v>45877.692598784699</v>
      </c>
      <c r="D636" s="22" t="s">
        <v>9</v>
      </c>
      <c r="E636" s="22" t="s">
        <v>20</v>
      </c>
      <c r="F636" s="38">
        <v>9.8160000000000007</v>
      </c>
      <c r="G636" s="38"/>
      <c r="H636" s="22" t="s">
        <v>37</v>
      </c>
      <c r="I636" s="23">
        <v>179</v>
      </c>
      <c r="J636" s="24">
        <v>1757.0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5">
      <c r="A637" s="19" t="s">
        <v>7</v>
      </c>
      <c r="B637" s="20">
        <v>45877</v>
      </c>
      <c r="C637" s="21">
        <v>45877.692956574101</v>
      </c>
      <c r="D637" s="22" t="s">
        <v>9</v>
      </c>
      <c r="E637" s="22" t="s">
        <v>20</v>
      </c>
      <c r="F637" s="38">
        <v>9.8140000000000001</v>
      </c>
      <c r="G637" s="38"/>
      <c r="H637" s="22" t="s">
        <v>37</v>
      </c>
      <c r="I637" s="23">
        <v>688</v>
      </c>
      <c r="J637" s="24">
        <v>6752.0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5">
      <c r="A638" s="19" t="s">
        <v>7</v>
      </c>
      <c r="B638" s="20">
        <v>45877</v>
      </c>
      <c r="C638" s="21">
        <v>45877.692956574101</v>
      </c>
      <c r="D638" s="22" t="s">
        <v>9</v>
      </c>
      <c r="E638" s="22" t="s">
        <v>20</v>
      </c>
      <c r="F638" s="38">
        <v>9.8140000000000001</v>
      </c>
      <c r="G638" s="38"/>
      <c r="H638" s="22" t="s">
        <v>37</v>
      </c>
      <c r="I638" s="23">
        <v>503</v>
      </c>
      <c r="J638" s="24">
        <v>4936.439999999999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5">
      <c r="A639" s="19" t="s">
        <v>7</v>
      </c>
      <c r="B639" s="20">
        <v>45877</v>
      </c>
      <c r="C639" s="21">
        <v>45877.6929566088</v>
      </c>
      <c r="D639" s="22" t="s">
        <v>9</v>
      </c>
      <c r="E639" s="22" t="s">
        <v>20</v>
      </c>
      <c r="F639" s="38">
        <v>9.8140000000000001</v>
      </c>
      <c r="G639" s="38"/>
      <c r="H639" s="22" t="s">
        <v>37</v>
      </c>
      <c r="I639" s="23">
        <v>276</v>
      </c>
      <c r="J639" s="24">
        <v>2708.6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5">
      <c r="A640" s="19" t="s">
        <v>7</v>
      </c>
      <c r="B640" s="20">
        <v>45877</v>
      </c>
      <c r="C640" s="21">
        <v>45877.6929566088</v>
      </c>
      <c r="D640" s="22" t="s">
        <v>9</v>
      </c>
      <c r="E640" s="22" t="s">
        <v>20</v>
      </c>
      <c r="F640" s="38">
        <v>9.8140000000000001</v>
      </c>
      <c r="G640" s="38"/>
      <c r="H640" s="22" t="s">
        <v>37</v>
      </c>
      <c r="I640" s="23">
        <v>133</v>
      </c>
      <c r="J640" s="24">
        <v>1305.2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5">
      <c r="A641" s="19" t="s">
        <v>7</v>
      </c>
      <c r="B641" s="20">
        <v>45877</v>
      </c>
      <c r="C641" s="21">
        <v>45877.6966900232</v>
      </c>
      <c r="D641" s="22" t="s">
        <v>9</v>
      </c>
      <c r="E641" s="22" t="s">
        <v>20</v>
      </c>
      <c r="F641" s="38">
        <v>9.8140000000000001</v>
      </c>
      <c r="G641" s="38"/>
      <c r="H641" s="22" t="s">
        <v>37</v>
      </c>
      <c r="I641" s="23">
        <v>283</v>
      </c>
      <c r="J641" s="24">
        <v>2777.36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5">
      <c r="A642" s="19" t="s">
        <v>7</v>
      </c>
      <c r="B642" s="20">
        <v>45877</v>
      </c>
      <c r="C642" s="21">
        <v>45877.696690138902</v>
      </c>
      <c r="D642" s="22" t="s">
        <v>9</v>
      </c>
      <c r="E642" s="22" t="s">
        <v>20</v>
      </c>
      <c r="F642" s="38">
        <v>9.8140000000000001</v>
      </c>
      <c r="G642" s="38"/>
      <c r="H642" s="22" t="s">
        <v>37</v>
      </c>
      <c r="I642" s="23">
        <v>636</v>
      </c>
      <c r="J642" s="24">
        <v>6241.7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5">
      <c r="A643" s="19" t="s">
        <v>7</v>
      </c>
      <c r="B643" s="20">
        <v>45877</v>
      </c>
      <c r="C643" s="21">
        <v>45877.696690138902</v>
      </c>
      <c r="D643" s="22" t="s">
        <v>9</v>
      </c>
      <c r="E643" s="22" t="s">
        <v>20</v>
      </c>
      <c r="F643" s="38">
        <v>9.8140000000000001</v>
      </c>
      <c r="G643" s="38"/>
      <c r="H643" s="22" t="s">
        <v>37</v>
      </c>
      <c r="I643" s="23">
        <v>551</v>
      </c>
      <c r="J643" s="24">
        <v>5407.51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5">
      <c r="A644" s="19" t="s">
        <v>7</v>
      </c>
      <c r="B644" s="20">
        <v>45877</v>
      </c>
      <c r="C644" s="21">
        <v>45877.696690138902</v>
      </c>
      <c r="D644" s="22" t="s">
        <v>9</v>
      </c>
      <c r="E644" s="22" t="s">
        <v>20</v>
      </c>
      <c r="F644" s="38">
        <v>9.8140000000000001</v>
      </c>
      <c r="G644" s="38"/>
      <c r="H644" s="22" t="s">
        <v>37</v>
      </c>
      <c r="I644" s="23">
        <v>731</v>
      </c>
      <c r="J644" s="24">
        <v>7174.03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5">
      <c r="A645" s="19" t="s">
        <v>7</v>
      </c>
      <c r="B645" s="20">
        <v>45877</v>
      </c>
      <c r="C645" s="21">
        <v>45877.696690138902</v>
      </c>
      <c r="D645" s="22" t="s">
        <v>9</v>
      </c>
      <c r="E645" s="22" t="s">
        <v>20</v>
      </c>
      <c r="F645" s="38">
        <v>9.8140000000000001</v>
      </c>
      <c r="G645" s="38"/>
      <c r="H645" s="22" t="s">
        <v>37</v>
      </c>
      <c r="I645" s="23">
        <v>450</v>
      </c>
      <c r="J645" s="24">
        <v>4416.3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5">
      <c r="A646" s="19" t="s">
        <v>7</v>
      </c>
      <c r="B646" s="20">
        <v>45877</v>
      </c>
      <c r="C646" s="21">
        <v>45877.696889467603</v>
      </c>
      <c r="D646" s="22" t="s">
        <v>9</v>
      </c>
      <c r="E646" s="22" t="s">
        <v>20</v>
      </c>
      <c r="F646" s="38">
        <v>9.8179999999999996</v>
      </c>
      <c r="G646" s="38"/>
      <c r="H646" s="22" t="s">
        <v>37</v>
      </c>
      <c r="I646" s="23">
        <v>765</v>
      </c>
      <c r="J646" s="24">
        <v>7510.77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5">
      <c r="A647" s="19" t="s">
        <v>7</v>
      </c>
      <c r="B647" s="20">
        <v>45877</v>
      </c>
      <c r="C647" s="21">
        <v>45877.697023692097</v>
      </c>
      <c r="D647" s="22" t="s">
        <v>9</v>
      </c>
      <c r="E647" s="22" t="s">
        <v>20</v>
      </c>
      <c r="F647" s="38">
        <v>9.8160000000000007</v>
      </c>
      <c r="G647" s="38"/>
      <c r="H647" s="22" t="s">
        <v>37</v>
      </c>
      <c r="I647" s="23">
        <v>132</v>
      </c>
      <c r="J647" s="24">
        <v>1295.71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5">
      <c r="A648" s="19" t="s">
        <v>7</v>
      </c>
      <c r="B648" s="20">
        <v>45877</v>
      </c>
      <c r="C648" s="21">
        <v>45877.697023692097</v>
      </c>
      <c r="D648" s="22" t="s">
        <v>9</v>
      </c>
      <c r="E648" s="22" t="s">
        <v>20</v>
      </c>
      <c r="F648" s="38">
        <v>9.8160000000000007</v>
      </c>
      <c r="G648" s="38"/>
      <c r="H648" s="22" t="s">
        <v>37</v>
      </c>
      <c r="I648" s="23">
        <v>966</v>
      </c>
      <c r="J648" s="24">
        <v>9482.2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5">
      <c r="A649" s="19" t="s">
        <v>7</v>
      </c>
      <c r="B649" s="20">
        <v>45877</v>
      </c>
      <c r="C649" s="21">
        <v>45877.697023692097</v>
      </c>
      <c r="D649" s="22" t="s">
        <v>9</v>
      </c>
      <c r="E649" s="22" t="s">
        <v>20</v>
      </c>
      <c r="F649" s="38">
        <v>9.8160000000000007</v>
      </c>
      <c r="G649" s="38"/>
      <c r="H649" s="22" t="s">
        <v>37</v>
      </c>
      <c r="I649" s="23">
        <v>674</v>
      </c>
      <c r="J649" s="24">
        <v>6615.9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5">
      <c r="A650" s="19" t="s">
        <v>7</v>
      </c>
      <c r="B650" s="20">
        <v>45877</v>
      </c>
      <c r="C650" s="21">
        <v>45877.697023692097</v>
      </c>
      <c r="D650" s="22" t="s">
        <v>9</v>
      </c>
      <c r="E650" s="22" t="s">
        <v>20</v>
      </c>
      <c r="F650" s="38">
        <v>9.8160000000000007</v>
      </c>
      <c r="G650" s="38"/>
      <c r="H650" s="22" t="s">
        <v>37</v>
      </c>
      <c r="I650" s="23">
        <v>633</v>
      </c>
      <c r="J650" s="24">
        <v>6213.5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5">
      <c r="A651" s="19" t="s">
        <v>7</v>
      </c>
      <c r="B651" s="20">
        <v>45877</v>
      </c>
      <c r="C651" s="21">
        <v>45877.699294780097</v>
      </c>
      <c r="D651" s="22" t="s">
        <v>9</v>
      </c>
      <c r="E651" s="22" t="s">
        <v>20</v>
      </c>
      <c r="F651" s="38">
        <v>9.82</v>
      </c>
      <c r="G651" s="38"/>
      <c r="H651" s="22" t="s">
        <v>37</v>
      </c>
      <c r="I651" s="23">
        <v>209</v>
      </c>
      <c r="J651" s="24">
        <v>2052.3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5">
      <c r="A652" s="19" t="s">
        <v>7</v>
      </c>
      <c r="B652" s="20">
        <v>45877</v>
      </c>
      <c r="C652" s="21">
        <v>45877.699294803198</v>
      </c>
      <c r="D652" s="22" t="s">
        <v>9</v>
      </c>
      <c r="E652" s="22" t="s">
        <v>20</v>
      </c>
      <c r="F652" s="38">
        <v>9.82</v>
      </c>
      <c r="G652" s="38"/>
      <c r="H652" s="22" t="s">
        <v>37</v>
      </c>
      <c r="I652" s="23">
        <v>252</v>
      </c>
      <c r="J652" s="24">
        <v>2474.64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5">
      <c r="A653" s="19" t="s">
        <v>7</v>
      </c>
      <c r="B653" s="20">
        <v>45877</v>
      </c>
      <c r="C653" s="21">
        <v>45877.699294803198</v>
      </c>
      <c r="D653" s="22" t="s">
        <v>9</v>
      </c>
      <c r="E653" s="22" t="s">
        <v>20</v>
      </c>
      <c r="F653" s="38">
        <v>9.82</v>
      </c>
      <c r="G653" s="38"/>
      <c r="H653" s="22" t="s">
        <v>37</v>
      </c>
      <c r="I653" s="23">
        <v>252</v>
      </c>
      <c r="J653" s="24">
        <v>2474.64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5">
      <c r="A654" s="19" t="s">
        <v>7</v>
      </c>
      <c r="B654" s="20">
        <v>45877</v>
      </c>
      <c r="C654" s="21">
        <v>45877.699294803198</v>
      </c>
      <c r="D654" s="22" t="s">
        <v>9</v>
      </c>
      <c r="E654" s="22" t="s">
        <v>20</v>
      </c>
      <c r="F654" s="38">
        <v>9.82</v>
      </c>
      <c r="G654" s="38"/>
      <c r="H654" s="22" t="s">
        <v>37</v>
      </c>
      <c r="I654" s="23">
        <v>252</v>
      </c>
      <c r="J654" s="24">
        <v>2474.6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5">
      <c r="A655" s="19" t="s">
        <v>7</v>
      </c>
      <c r="B655" s="20">
        <v>45877</v>
      </c>
      <c r="C655" s="21">
        <v>45877.6992948958</v>
      </c>
      <c r="D655" s="22" t="s">
        <v>9</v>
      </c>
      <c r="E655" s="22" t="s">
        <v>20</v>
      </c>
      <c r="F655" s="38">
        <v>9.82</v>
      </c>
      <c r="G655" s="38"/>
      <c r="H655" s="22" t="s">
        <v>37</v>
      </c>
      <c r="I655" s="23">
        <v>252</v>
      </c>
      <c r="J655" s="24">
        <v>2474.64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5">
      <c r="A656" s="19" t="s">
        <v>7</v>
      </c>
      <c r="B656" s="20">
        <v>45877</v>
      </c>
      <c r="C656" s="21">
        <v>45877.6992948958</v>
      </c>
      <c r="D656" s="22" t="s">
        <v>9</v>
      </c>
      <c r="E656" s="22" t="s">
        <v>20</v>
      </c>
      <c r="F656" s="38">
        <v>9.82</v>
      </c>
      <c r="G656" s="38"/>
      <c r="H656" s="22" t="s">
        <v>37</v>
      </c>
      <c r="I656" s="23">
        <v>102</v>
      </c>
      <c r="J656" s="24">
        <v>1001.6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5">
      <c r="A657" s="19" t="s">
        <v>7</v>
      </c>
      <c r="B657" s="20">
        <v>45877</v>
      </c>
      <c r="C657" s="21">
        <v>45877.699294919003</v>
      </c>
      <c r="D657" s="22" t="s">
        <v>9</v>
      </c>
      <c r="E657" s="22" t="s">
        <v>20</v>
      </c>
      <c r="F657" s="38">
        <v>9.82</v>
      </c>
      <c r="G657" s="38"/>
      <c r="H657" s="22" t="s">
        <v>37</v>
      </c>
      <c r="I657" s="23">
        <v>209</v>
      </c>
      <c r="J657" s="24">
        <v>2052.3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5">
      <c r="A658" s="19" t="s">
        <v>7</v>
      </c>
      <c r="B658" s="20">
        <v>45877</v>
      </c>
      <c r="C658" s="21">
        <v>45877.699294919003</v>
      </c>
      <c r="D658" s="22" t="s">
        <v>9</v>
      </c>
      <c r="E658" s="22" t="s">
        <v>20</v>
      </c>
      <c r="F658" s="38">
        <v>9.82</v>
      </c>
      <c r="G658" s="38"/>
      <c r="H658" s="22" t="s">
        <v>37</v>
      </c>
      <c r="I658" s="23">
        <v>652</v>
      </c>
      <c r="J658" s="24">
        <v>6402.6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5">
      <c r="A659" s="19" t="s">
        <v>7</v>
      </c>
      <c r="B659" s="20">
        <v>45877</v>
      </c>
      <c r="C659" s="21">
        <v>45877.702078240698</v>
      </c>
      <c r="D659" s="22" t="s">
        <v>9</v>
      </c>
      <c r="E659" s="22" t="s">
        <v>20</v>
      </c>
      <c r="F659" s="38">
        <v>9.8219999999999992</v>
      </c>
      <c r="G659" s="38"/>
      <c r="H659" s="22" t="s">
        <v>37</v>
      </c>
      <c r="I659" s="23">
        <v>2443</v>
      </c>
      <c r="J659" s="24">
        <v>23995.15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5">
      <c r="A660" s="19" t="s">
        <v>7</v>
      </c>
      <c r="B660" s="20">
        <v>45877</v>
      </c>
      <c r="C660" s="21">
        <v>45877.702078321803</v>
      </c>
      <c r="D660" s="22" t="s">
        <v>9</v>
      </c>
      <c r="E660" s="22" t="s">
        <v>20</v>
      </c>
      <c r="F660" s="38">
        <v>9.8219999999999992</v>
      </c>
      <c r="G660" s="38"/>
      <c r="H660" s="22" t="s">
        <v>37</v>
      </c>
      <c r="I660" s="23">
        <v>622</v>
      </c>
      <c r="J660" s="24">
        <v>6109.2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5">
      <c r="A661" s="19" t="s">
        <v>7</v>
      </c>
      <c r="B661" s="20">
        <v>45877</v>
      </c>
      <c r="C661" s="21">
        <v>45877.702078321803</v>
      </c>
      <c r="D661" s="22" t="s">
        <v>9</v>
      </c>
      <c r="E661" s="22" t="s">
        <v>20</v>
      </c>
      <c r="F661" s="38">
        <v>9.8219999999999992</v>
      </c>
      <c r="G661" s="38"/>
      <c r="H661" s="22" t="s">
        <v>37</v>
      </c>
      <c r="I661" s="23">
        <v>436</v>
      </c>
      <c r="J661" s="24">
        <v>4282.3900000000003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5">
      <c r="A662" s="19" t="s">
        <v>7</v>
      </c>
      <c r="B662" s="20">
        <v>45877</v>
      </c>
      <c r="C662" s="21">
        <v>45877.702078321803</v>
      </c>
      <c r="D662" s="22" t="s">
        <v>9</v>
      </c>
      <c r="E662" s="22" t="s">
        <v>20</v>
      </c>
      <c r="F662" s="38">
        <v>9.8219999999999992</v>
      </c>
      <c r="G662" s="38"/>
      <c r="H662" s="22" t="s">
        <v>37</v>
      </c>
      <c r="I662" s="23">
        <v>13</v>
      </c>
      <c r="J662" s="24">
        <v>127.69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5">
      <c r="A663" s="19" t="s">
        <v>7</v>
      </c>
      <c r="B663" s="20">
        <v>45877</v>
      </c>
      <c r="C663" s="21">
        <v>45877.702078333299</v>
      </c>
      <c r="D663" s="22" t="s">
        <v>9</v>
      </c>
      <c r="E663" s="22" t="s">
        <v>20</v>
      </c>
      <c r="F663" s="38">
        <v>9.8219999999999992</v>
      </c>
      <c r="G663" s="38"/>
      <c r="H663" s="22" t="s">
        <v>37</v>
      </c>
      <c r="I663" s="23">
        <v>52</v>
      </c>
      <c r="J663" s="24">
        <v>510.7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5">
      <c r="A664" s="19" t="s">
        <v>7</v>
      </c>
      <c r="B664" s="20">
        <v>45877</v>
      </c>
      <c r="C664" s="21">
        <v>45877.702078333299</v>
      </c>
      <c r="D664" s="22" t="s">
        <v>9</v>
      </c>
      <c r="E664" s="22" t="s">
        <v>20</v>
      </c>
      <c r="F664" s="38">
        <v>9.8219999999999992</v>
      </c>
      <c r="G664" s="38"/>
      <c r="H664" s="22" t="s">
        <v>37</v>
      </c>
      <c r="I664" s="23">
        <v>1</v>
      </c>
      <c r="J664" s="24">
        <v>9.8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5">
      <c r="A665" s="19" t="s">
        <v>7</v>
      </c>
      <c r="B665" s="20">
        <v>45877</v>
      </c>
      <c r="C665" s="21">
        <v>45877.702078344897</v>
      </c>
      <c r="D665" s="22" t="s">
        <v>9</v>
      </c>
      <c r="E665" s="22" t="s">
        <v>20</v>
      </c>
      <c r="F665" s="38">
        <v>9.8219999999999992</v>
      </c>
      <c r="G665" s="38"/>
      <c r="H665" s="22" t="s">
        <v>37</v>
      </c>
      <c r="I665" s="23">
        <v>907</v>
      </c>
      <c r="J665" s="24">
        <v>8908.5499999999993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5">
      <c r="A666" s="19" t="s">
        <v>7</v>
      </c>
      <c r="B666" s="20">
        <v>45877</v>
      </c>
      <c r="C666" s="21">
        <v>45877.704241574102</v>
      </c>
      <c r="D666" s="22" t="s">
        <v>9</v>
      </c>
      <c r="E666" s="22" t="s">
        <v>20</v>
      </c>
      <c r="F666" s="38">
        <v>9.82</v>
      </c>
      <c r="G666" s="38"/>
      <c r="H666" s="22" t="s">
        <v>37</v>
      </c>
      <c r="I666" s="23">
        <v>463</v>
      </c>
      <c r="J666" s="24">
        <v>4546.6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5">
      <c r="A667" s="19" t="s">
        <v>7</v>
      </c>
      <c r="B667" s="20">
        <v>45877</v>
      </c>
      <c r="C667" s="21">
        <v>45877.704241574102</v>
      </c>
      <c r="D667" s="22" t="s">
        <v>9</v>
      </c>
      <c r="E667" s="22" t="s">
        <v>20</v>
      </c>
      <c r="F667" s="38">
        <v>9.82</v>
      </c>
      <c r="G667" s="38"/>
      <c r="H667" s="22" t="s">
        <v>37</v>
      </c>
      <c r="I667" s="23">
        <v>578</v>
      </c>
      <c r="J667" s="24">
        <v>5675.9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5">
      <c r="A668" s="19" t="s">
        <v>7</v>
      </c>
      <c r="B668" s="20">
        <v>45877</v>
      </c>
      <c r="C668" s="21">
        <v>45877.704241574102</v>
      </c>
      <c r="D668" s="22" t="s">
        <v>9</v>
      </c>
      <c r="E668" s="22" t="s">
        <v>20</v>
      </c>
      <c r="F668" s="38">
        <v>9.82</v>
      </c>
      <c r="G668" s="38"/>
      <c r="H668" s="22" t="s">
        <v>37</v>
      </c>
      <c r="I668" s="23">
        <v>472</v>
      </c>
      <c r="J668" s="24">
        <v>4635.04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5">
      <c r="A669" s="19" t="s">
        <v>7</v>
      </c>
      <c r="B669" s="20">
        <v>45877</v>
      </c>
      <c r="C669" s="21">
        <v>45877.704241574102</v>
      </c>
      <c r="D669" s="22" t="s">
        <v>9</v>
      </c>
      <c r="E669" s="22" t="s">
        <v>20</v>
      </c>
      <c r="F669" s="38">
        <v>9.82</v>
      </c>
      <c r="G669" s="38"/>
      <c r="H669" s="22" t="s">
        <v>37</v>
      </c>
      <c r="I669" s="23">
        <v>27</v>
      </c>
      <c r="J669" s="24">
        <v>265.1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5">
      <c r="A670" s="19" t="s">
        <v>7</v>
      </c>
      <c r="B670" s="20">
        <v>45877</v>
      </c>
      <c r="C670" s="21">
        <v>45877.704241782398</v>
      </c>
      <c r="D670" s="22" t="s">
        <v>9</v>
      </c>
      <c r="E670" s="22" t="s">
        <v>20</v>
      </c>
      <c r="F670" s="38">
        <v>9.82</v>
      </c>
      <c r="G670" s="38"/>
      <c r="H670" s="22" t="s">
        <v>37</v>
      </c>
      <c r="I670" s="23">
        <v>436</v>
      </c>
      <c r="J670" s="24">
        <v>4281.520000000000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5">
      <c r="A671" s="19" t="s">
        <v>7</v>
      </c>
      <c r="B671" s="20">
        <v>45877</v>
      </c>
      <c r="C671" s="21">
        <v>45877.704241782398</v>
      </c>
      <c r="D671" s="22" t="s">
        <v>9</v>
      </c>
      <c r="E671" s="22" t="s">
        <v>20</v>
      </c>
      <c r="F671" s="38">
        <v>9.82</v>
      </c>
      <c r="G671" s="38"/>
      <c r="H671" s="22" t="s">
        <v>37</v>
      </c>
      <c r="I671" s="23">
        <v>578</v>
      </c>
      <c r="J671" s="24">
        <v>5675.9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5">
      <c r="A672" s="19" t="s">
        <v>7</v>
      </c>
      <c r="B672" s="20">
        <v>45877</v>
      </c>
      <c r="C672" s="21">
        <v>45877.704241782398</v>
      </c>
      <c r="D672" s="22" t="s">
        <v>9</v>
      </c>
      <c r="E672" s="22" t="s">
        <v>20</v>
      </c>
      <c r="F672" s="38">
        <v>9.82</v>
      </c>
      <c r="G672" s="38"/>
      <c r="H672" s="22" t="s">
        <v>37</v>
      </c>
      <c r="I672" s="23">
        <v>472</v>
      </c>
      <c r="J672" s="24">
        <v>4635.0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5">
      <c r="A673" s="19" t="s">
        <v>7</v>
      </c>
      <c r="B673" s="20">
        <v>45877</v>
      </c>
      <c r="C673" s="21">
        <v>45877.704241782398</v>
      </c>
      <c r="D673" s="22" t="s">
        <v>9</v>
      </c>
      <c r="E673" s="22" t="s">
        <v>20</v>
      </c>
      <c r="F673" s="38">
        <v>9.82</v>
      </c>
      <c r="G673" s="38"/>
      <c r="H673" s="22" t="s">
        <v>37</v>
      </c>
      <c r="I673" s="23">
        <v>354</v>
      </c>
      <c r="J673" s="24">
        <v>3476.28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5">
      <c r="A674" s="19" t="s">
        <v>7</v>
      </c>
      <c r="B674" s="20">
        <v>45877</v>
      </c>
      <c r="C674" s="21">
        <v>45877.704244745401</v>
      </c>
      <c r="D674" s="22" t="s">
        <v>9</v>
      </c>
      <c r="E674" s="22" t="s">
        <v>20</v>
      </c>
      <c r="F674" s="38">
        <v>9.82</v>
      </c>
      <c r="G674" s="38"/>
      <c r="H674" s="22" t="s">
        <v>37</v>
      </c>
      <c r="I674" s="23">
        <v>71</v>
      </c>
      <c r="J674" s="24">
        <v>697.2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5">
      <c r="A675" s="19" t="s">
        <v>7</v>
      </c>
      <c r="B675" s="20">
        <v>45877</v>
      </c>
      <c r="C675" s="21">
        <v>45877.704262789397</v>
      </c>
      <c r="D675" s="22" t="s">
        <v>9</v>
      </c>
      <c r="E675" s="22" t="s">
        <v>20</v>
      </c>
      <c r="F675" s="38">
        <v>9.82</v>
      </c>
      <c r="G675" s="38"/>
      <c r="H675" s="22" t="s">
        <v>37</v>
      </c>
      <c r="I675" s="23">
        <v>392</v>
      </c>
      <c r="J675" s="24">
        <v>3849.4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5">
      <c r="A676" s="19" t="s">
        <v>7</v>
      </c>
      <c r="B676" s="20">
        <v>45877</v>
      </c>
      <c r="C676" s="21">
        <v>45877.704262789397</v>
      </c>
      <c r="D676" s="22" t="s">
        <v>9</v>
      </c>
      <c r="E676" s="22" t="s">
        <v>20</v>
      </c>
      <c r="F676" s="38">
        <v>9.82</v>
      </c>
      <c r="G676" s="38"/>
      <c r="H676" s="22" t="s">
        <v>37</v>
      </c>
      <c r="I676" s="23">
        <v>578</v>
      </c>
      <c r="J676" s="24">
        <v>5675.9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5">
      <c r="A677" s="19" t="s">
        <v>7</v>
      </c>
      <c r="B677" s="20">
        <v>45877</v>
      </c>
      <c r="C677" s="21">
        <v>45877.704262789397</v>
      </c>
      <c r="D677" s="22" t="s">
        <v>9</v>
      </c>
      <c r="E677" s="22" t="s">
        <v>20</v>
      </c>
      <c r="F677" s="38">
        <v>9.82</v>
      </c>
      <c r="G677" s="38"/>
      <c r="H677" s="22" t="s">
        <v>37</v>
      </c>
      <c r="I677" s="23">
        <v>472</v>
      </c>
      <c r="J677" s="24">
        <v>4635.0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5">
      <c r="A678" s="19" t="s">
        <v>7</v>
      </c>
      <c r="B678" s="20">
        <v>45877</v>
      </c>
      <c r="C678" s="21">
        <v>45877.704262789397</v>
      </c>
      <c r="D678" s="22" t="s">
        <v>9</v>
      </c>
      <c r="E678" s="22" t="s">
        <v>20</v>
      </c>
      <c r="F678" s="38">
        <v>9.82</v>
      </c>
      <c r="G678" s="38"/>
      <c r="H678" s="22" t="s">
        <v>37</v>
      </c>
      <c r="I678" s="23">
        <v>794</v>
      </c>
      <c r="J678" s="24">
        <v>7797.0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5">
      <c r="A679" s="19" t="s">
        <v>7</v>
      </c>
      <c r="B679" s="20">
        <v>45877</v>
      </c>
      <c r="C679" s="21">
        <v>45877.704262789397</v>
      </c>
      <c r="D679" s="22" t="s">
        <v>9</v>
      </c>
      <c r="E679" s="22" t="s">
        <v>20</v>
      </c>
      <c r="F679" s="38">
        <v>9.82</v>
      </c>
      <c r="G679" s="38"/>
      <c r="H679" s="22" t="s">
        <v>37</v>
      </c>
      <c r="I679" s="23">
        <v>582</v>
      </c>
      <c r="J679" s="24">
        <v>5715.2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5">
      <c r="A680" s="19" t="s">
        <v>7</v>
      </c>
      <c r="B680" s="20">
        <v>45877</v>
      </c>
      <c r="C680" s="21">
        <v>45877.704262789397</v>
      </c>
      <c r="D680" s="22" t="s">
        <v>9</v>
      </c>
      <c r="E680" s="22" t="s">
        <v>20</v>
      </c>
      <c r="F680" s="38">
        <v>9.82</v>
      </c>
      <c r="G680" s="38"/>
      <c r="H680" s="22" t="s">
        <v>37</v>
      </c>
      <c r="I680" s="23">
        <v>869</v>
      </c>
      <c r="J680" s="24">
        <v>8533.5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5">
      <c r="A681" s="19" t="s">
        <v>7</v>
      </c>
      <c r="B681" s="20">
        <v>45877</v>
      </c>
      <c r="C681" s="21">
        <v>45877.704730405101</v>
      </c>
      <c r="D681" s="22" t="s">
        <v>9</v>
      </c>
      <c r="E681" s="22" t="s">
        <v>20</v>
      </c>
      <c r="F681" s="38">
        <v>9.8119999999999994</v>
      </c>
      <c r="G681" s="38"/>
      <c r="H681" s="22" t="s">
        <v>37</v>
      </c>
      <c r="I681" s="23">
        <v>931</v>
      </c>
      <c r="J681" s="24">
        <v>9134.9699999999993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5">
      <c r="A682" s="19" t="s">
        <v>7</v>
      </c>
      <c r="B682" s="20">
        <v>45877</v>
      </c>
      <c r="C682" s="21">
        <v>45877.704730601901</v>
      </c>
      <c r="D682" s="22" t="s">
        <v>9</v>
      </c>
      <c r="E682" s="22" t="s">
        <v>20</v>
      </c>
      <c r="F682" s="38">
        <v>9.8119999999999994</v>
      </c>
      <c r="G682" s="38"/>
      <c r="H682" s="22" t="s">
        <v>37</v>
      </c>
      <c r="I682" s="23">
        <v>251</v>
      </c>
      <c r="J682" s="24">
        <v>2462.81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5">
      <c r="A683" s="19" t="s">
        <v>7</v>
      </c>
      <c r="B683" s="20">
        <v>45877</v>
      </c>
      <c r="C683" s="21">
        <v>45877.704730601901</v>
      </c>
      <c r="D683" s="22" t="s">
        <v>9</v>
      </c>
      <c r="E683" s="22" t="s">
        <v>20</v>
      </c>
      <c r="F683" s="38">
        <v>9.8119999999999994</v>
      </c>
      <c r="G683" s="38"/>
      <c r="H683" s="22" t="s">
        <v>37</v>
      </c>
      <c r="I683" s="23">
        <v>680</v>
      </c>
      <c r="J683" s="24">
        <v>6672.1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5">
      <c r="A684" s="19" t="s">
        <v>7</v>
      </c>
      <c r="B684" s="20">
        <v>45877</v>
      </c>
      <c r="C684" s="21">
        <v>45877.704730625002</v>
      </c>
      <c r="D684" s="22" t="s">
        <v>9</v>
      </c>
      <c r="E684" s="22" t="s">
        <v>20</v>
      </c>
      <c r="F684" s="38">
        <v>9.8119999999999994</v>
      </c>
      <c r="G684" s="38"/>
      <c r="H684" s="22" t="s">
        <v>37</v>
      </c>
      <c r="I684" s="23">
        <v>99</v>
      </c>
      <c r="J684" s="24">
        <v>971.39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5">
      <c r="A685" s="19" t="s">
        <v>7</v>
      </c>
      <c r="B685" s="20">
        <v>45877</v>
      </c>
      <c r="C685" s="21">
        <v>45877.708139155096</v>
      </c>
      <c r="D685" s="22" t="s">
        <v>9</v>
      </c>
      <c r="E685" s="22" t="s">
        <v>20</v>
      </c>
      <c r="F685" s="38">
        <v>9.8119999999999994</v>
      </c>
      <c r="G685" s="38"/>
      <c r="H685" s="22" t="s">
        <v>37</v>
      </c>
      <c r="I685" s="23">
        <v>683</v>
      </c>
      <c r="J685" s="24">
        <v>6701.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5">
      <c r="A686" s="19" t="s">
        <v>7</v>
      </c>
      <c r="B686" s="20">
        <v>45877</v>
      </c>
      <c r="C686" s="21">
        <v>45877.708139155096</v>
      </c>
      <c r="D686" s="22" t="s">
        <v>9</v>
      </c>
      <c r="E686" s="22" t="s">
        <v>20</v>
      </c>
      <c r="F686" s="38">
        <v>9.8119999999999994</v>
      </c>
      <c r="G686" s="38"/>
      <c r="H686" s="22" t="s">
        <v>37</v>
      </c>
      <c r="I686" s="23">
        <v>1364</v>
      </c>
      <c r="J686" s="24">
        <v>13383.57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5">
      <c r="A687" s="19" t="s">
        <v>7</v>
      </c>
      <c r="B687" s="20">
        <v>45877</v>
      </c>
      <c r="C687" s="21">
        <v>45877.708139247698</v>
      </c>
      <c r="D687" s="22" t="s">
        <v>9</v>
      </c>
      <c r="E687" s="22" t="s">
        <v>20</v>
      </c>
      <c r="F687" s="38">
        <v>9.8119999999999994</v>
      </c>
      <c r="G687" s="38"/>
      <c r="H687" s="22" t="s">
        <v>37</v>
      </c>
      <c r="I687" s="23">
        <v>821</v>
      </c>
      <c r="J687" s="24">
        <v>8055.65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5">
      <c r="A688" s="19" t="s">
        <v>7</v>
      </c>
      <c r="B688" s="20">
        <v>45877</v>
      </c>
      <c r="C688" s="21">
        <v>45877.708139247698</v>
      </c>
      <c r="D688" s="22" t="s">
        <v>9</v>
      </c>
      <c r="E688" s="22" t="s">
        <v>20</v>
      </c>
      <c r="F688" s="38">
        <v>9.8119999999999994</v>
      </c>
      <c r="G688" s="38"/>
      <c r="H688" s="22" t="s">
        <v>37</v>
      </c>
      <c r="I688" s="23">
        <v>1641</v>
      </c>
      <c r="J688" s="24">
        <v>16101.49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5">
      <c r="A689" s="19" t="s">
        <v>7</v>
      </c>
      <c r="B689" s="20">
        <v>45877</v>
      </c>
      <c r="C689" s="21">
        <v>45877.708139247698</v>
      </c>
      <c r="D689" s="22" t="s">
        <v>9</v>
      </c>
      <c r="E689" s="22" t="s">
        <v>20</v>
      </c>
      <c r="F689" s="38">
        <v>9.8119999999999994</v>
      </c>
      <c r="G689" s="38"/>
      <c r="H689" s="22" t="s">
        <v>37</v>
      </c>
      <c r="I689" s="23">
        <v>304</v>
      </c>
      <c r="J689" s="24">
        <v>2982.85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5">
      <c r="A690" s="19" t="s">
        <v>7</v>
      </c>
      <c r="B690" s="20">
        <v>45877</v>
      </c>
      <c r="C690" s="21">
        <v>45877.708139247698</v>
      </c>
      <c r="D690" s="22" t="s">
        <v>9</v>
      </c>
      <c r="E690" s="22" t="s">
        <v>20</v>
      </c>
      <c r="F690" s="38">
        <v>9.8119999999999994</v>
      </c>
      <c r="G690" s="38"/>
      <c r="H690" s="22" t="s">
        <v>37</v>
      </c>
      <c r="I690" s="23">
        <v>606</v>
      </c>
      <c r="J690" s="24">
        <v>5946.07</v>
      </c>
      <c r="K690" s="22" t="s">
        <v>23</v>
      </c>
      <c r="L690" s="22" t="s">
        <v>710</v>
      </c>
      <c r="M690" s="25" t="s">
        <v>39</v>
      </c>
    </row>
    <row r="691" spans="1:13" s="1" customFormat="1" ht="19.149999999999999" customHeight="1" x14ac:dyDescent="0.25">
      <c r="A691" s="19" t="s">
        <v>7</v>
      </c>
      <c r="B691" s="20">
        <v>45877</v>
      </c>
      <c r="C691" s="21">
        <v>45877.711583101896</v>
      </c>
      <c r="D691" s="22" t="s">
        <v>9</v>
      </c>
      <c r="E691" s="22" t="s">
        <v>20</v>
      </c>
      <c r="F691" s="38">
        <v>9.8019999999999996</v>
      </c>
      <c r="G691" s="38"/>
      <c r="H691" s="22" t="s">
        <v>37</v>
      </c>
      <c r="I691" s="23">
        <v>814</v>
      </c>
      <c r="J691" s="24">
        <v>7978.83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5">
      <c r="A692" s="19" t="s">
        <v>7</v>
      </c>
      <c r="B692" s="20">
        <v>45877</v>
      </c>
      <c r="C692" s="21">
        <v>45877.711583101896</v>
      </c>
      <c r="D692" s="22" t="s">
        <v>9</v>
      </c>
      <c r="E692" s="22" t="s">
        <v>20</v>
      </c>
      <c r="F692" s="38">
        <v>9.8019999999999996</v>
      </c>
      <c r="G692" s="38"/>
      <c r="H692" s="22" t="s">
        <v>37</v>
      </c>
      <c r="I692" s="23">
        <v>820</v>
      </c>
      <c r="J692" s="24">
        <v>8037.6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5">
      <c r="A693" s="19" t="s">
        <v>7</v>
      </c>
      <c r="B693" s="20">
        <v>45877</v>
      </c>
      <c r="C693" s="21">
        <v>45877.711583101896</v>
      </c>
      <c r="D693" s="22" t="s">
        <v>9</v>
      </c>
      <c r="E693" s="22" t="s">
        <v>20</v>
      </c>
      <c r="F693" s="38">
        <v>9.8019999999999996</v>
      </c>
      <c r="G693" s="38"/>
      <c r="H693" s="22" t="s">
        <v>37</v>
      </c>
      <c r="I693" s="23">
        <v>1040</v>
      </c>
      <c r="J693" s="24">
        <v>10194.08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5">
      <c r="A694" s="19" t="s">
        <v>7</v>
      </c>
      <c r="B694" s="20">
        <v>45877</v>
      </c>
      <c r="C694" s="21">
        <v>45877.711583101896</v>
      </c>
      <c r="D694" s="22" t="s">
        <v>9</v>
      </c>
      <c r="E694" s="22" t="s">
        <v>20</v>
      </c>
      <c r="F694" s="38">
        <v>9.8019999999999996</v>
      </c>
      <c r="G694" s="38"/>
      <c r="H694" s="22" t="s">
        <v>37</v>
      </c>
      <c r="I694" s="23">
        <v>1071</v>
      </c>
      <c r="J694" s="24">
        <v>10497.94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5">
      <c r="A695" s="19" t="s">
        <v>7</v>
      </c>
      <c r="B695" s="20">
        <v>45877</v>
      </c>
      <c r="C695" s="21">
        <v>45877.7115831134</v>
      </c>
      <c r="D695" s="22" t="s">
        <v>9</v>
      </c>
      <c r="E695" s="22" t="s">
        <v>20</v>
      </c>
      <c r="F695" s="38">
        <v>9.8019999999999996</v>
      </c>
      <c r="G695" s="38"/>
      <c r="H695" s="22" t="s">
        <v>37</v>
      </c>
      <c r="I695" s="23">
        <v>301</v>
      </c>
      <c r="J695" s="24">
        <v>2950.4</v>
      </c>
      <c r="K695" s="22" t="s">
        <v>23</v>
      </c>
      <c r="L695" s="22" t="s">
        <v>715</v>
      </c>
      <c r="M695" s="25" t="s">
        <v>39</v>
      </c>
    </row>
    <row r="696" spans="1:13" s="1" customFormat="1" ht="19.149999999999999" customHeight="1" x14ac:dyDescent="0.25">
      <c r="A696" s="19" t="s">
        <v>7</v>
      </c>
      <c r="B696" s="20">
        <v>45877</v>
      </c>
      <c r="C696" s="21">
        <v>45877.7115831134</v>
      </c>
      <c r="D696" s="22" t="s">
        <v>9</v>
      </c>
      <c r="E696" s="22" t="s">
        <v>20</v>
      </c>
      <c r="F696" s="38">
        <v>9.8019999999999996</v>
      </c>
      <c r="G696" s="38"/>
      <c r="H696" s="22" t="s">
        <v>37</v>
      </c>
      <c r="I696" s="23">
        <v>303</v>
      </c>
      <c r="J696" s="24">
        <v>2970.01</v>
      </c>
      <c r="K696" s="22" t="s">
        <v>23</v>
      </c>
      <c r="L696" s="22" t="s">
        <v>716</v>
      </c>
      <c r="M696" s="25" t="s">
        <v>39</v>
      </c>
    </row>
    <row r="697" spans="1:13" s="1" customFormat="1" ht="19.149999999999999" customHeight="1" x14ac:dyDescent="0.25">
      <c r="A697" s="19" t="s">
        <v>7</v>
      </c>
      <c r="B697" s="20">
        <v>45877</v>
      </c>
      <c r="C697" s="21">
        <v>45877.711583194403</v>
      </c>
      <c r="D697" s="22" t="s">
        <v>9</v>
      </c>
      <c r="E697" s="22" t="s">
        <v>20</v>
      </c>
      <c r="F697" s="38">
        <v>9.8019999999999996</v>
      </c>
      <c r="G697" s="38"/>
      <c r="H697" s="22" t="s">
        <v>37</v>
      </c>
      <c r="I697" s="23">
        <v>676</v>
      </c>
      <c r="J697" s="24">
        <v>6626.1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5">
      <c r="A698" s="19" t="s">
        <v>7</v>
      </c>
      <c r="B698" s="20">
        <v>45877</v>
      </c>
      <c r="C698" s="21">
        <v>45877.711583194403</v>
      </c>
      <c r="D698" s="22" t="s">
        <v>9</v>
      </c>
      <c r="E698" s="22" t="s">
        <v>20</v>
      </c>
      <c r="F698" s="38">
        <v>9.8019999999999996</v>
      </c>
      <c r="G698" s="38"/>
      <c r="H698" s="22" t="s">
        <v>37</v>
      </c>
      <c r="I698" s="23">
        <v>682</v>
      </c>
      <c r="J698" s="24">
        <v>6684.9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5">
      <c r="A699" s="19" t="s">
        <v>7</v>
      </c>
      <c r="B699" s="20">
        <v>45877</v>
      </c>
      <c r="C699" s="21">
        <v>45877.713159826402</v>
      </c>
      <c r="D699" s="22" t="s">
        <v>9</v>
      </c>
      <c r="E699" s="22" t="s">
        <v>20</v>
      </c>
      <c r="F699" s="38">
        <v>9.8019999999999996</v>
      </c>
      <c r="G699" s="38"/>
      <c r="H699" s="22" t="s">
        <v>37</v>
      </c>
      <c r="I699" s="23">
        <v>664</v>
      </c>
      <c r="J699" s="24">
        <v>6508.53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5">
      <c r="A700" s="19" t="s">
        <v>7</v>
      </c>
      <c r="B700" s="20">
        <v>45877</v>
      </c>
      <c r="C700" s="21">
        <v>45877.713373749997</v>
      </c>
      <c r="D700" s="22" t="s">
        <v>9</v>
      </c>
      <c r="E700" s="22" t="s">
        <v>20</v>
      </c>
      <c r="F700" s="38">
        <v>9.8019999999999996</v>
      </c>
      <c r="G700" s="38"/>
      <c r="H700" s="22" t="s">
        <v>37</v>
      </c>
      <c r="I700" s="23">
        <v>527</v>
      </c>
      <c r="J700" s="24">
        <v>5165.649999999999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5">
      <c r="A701" s="19" t="s">
        <v>7</v>
      </c>
      <c r="B701" s="20">
        <v>45877</v>
      </c>
      <c r="C701" s="21">
        <v>45877.713395648199</v>
      </c>
      <c r="D701" s="22" t="s">
        <v>9</v>
      </c>
      <c r="E701" s="22" t="s">
        <v>20</v>
      </c>
      <c r="F701" s="38">
        <v>9.8019999999999996</v>
      </c>
      <c r="G701" s="38"/>
      <c r="H701" s="22" t="s">
        <v>37</v>
      </c>
      <c r="I701" s="23">
        <v>568</v>
      </c>
      <c r="J701" s="24">
        <v>5567.5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5">
      <c r="A702" s="19" t="s">
        <v>7</v>
      </c>
      <c r="B702" s="20">
        <v>45877</v>
      </c>
      <c r="C702" s="21">
        <v>45877.713968784701</v>
      </c>
      <c r="D702" s="22" t="s">
        <v>9</v>
      </c>
      <c r="E702" s="22" t="s">
        <v>20</v>
      </c>
      <c r="F702" s="38">
        <v>9.8019999999999996</v>
      </c>
      <c r="G702" s="38"/>
      <c r="H702" s="22" t="s">
        <v>37</v>
      </c>
      <c r="I702" s="23">
        <v>119</v>
      </c>
      <c r="J702" s="24">
        <v>1166.44</v>
      </c>
      <c r="K702" s="22" t="s">
        <v>22</v>
      </c>
      <c r="L702" s="22" t="s">
        <v>722</v>
      </c>
      <c r="M702" s="25" t="s">
        <v>723</v>
      </c>
    </row>
    <row r="703" spans="1:13" s="1" customFormat="1" ht="19.149999999999999" customHeight="1" x14ac:dyDescent="0.25">
      <c r="A703" s="26" t="s">
        <v>7</v>
      </c>
      <c r="B703" s="27">
        <v>45877</v>
      </c>
      <c r="C703" s="28">
        <v>45877.714043715299</v>
      </c>
      <c r="D703" s="29" t="s">
        <v>9</v>
      </c>
      <c r="E703" s="29" t="s">
        <v>20</v>
      </c>
      <c r="F703" s="41">
        <v>9.8019999999999996</v>
      </c>
      <c r="G703" s="41"/>
      <c r="H703" s="29" t="s">
        <v>37</v>
      </c>
      <c r="I703" s="30">
        <v>4</v>
      </c>
      <c r="J703" s="31">
        <v>39.21</v>
      </c>
      <c r="K703" s="29" t="s">
        <v>22</v>
      </c>
      <c r="L703" s="29" t="s">
        <v>724</v>
      </c>
      <c r="M703" s="32" t="s">
        <v>723</v>
      </c>
    </row>
  </sheetData>
  <mergeCells count="697">
    <mergeCell ref="F699:G699"/>
    <mergeCell ref="F70:G70"/>
    <mergeCell ref="F700:G700"/>
    <mergeCell ref="F701:G701"/>
    <mergeCell ref="F702:G702"/>
    <mergeCell ref="F703:G703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08T15:15:16Z</dcterms:created>
  <dcterms:modified xsi:type="dcterms:W3CDTF">2025-08-08T15:3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8-08T15:35:1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70ed0df-b3f8-405f-9073-ab78e443c851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34B5C278-6942-4ABA-A512-1C6B387080FA}</vt:lpwstr>
  </property>
</Properties>
</file>